200</v>
      </c>
      <c r="H1604" s="128" t="s">
        <v>1421</v>
      </c>
      <c r="I1604" s="128" t="s">
        <v>1421</v>
      </c>
      <c r="J1604" s="128" t="s">
        <v>1453</v>
      </c>
      <c r="K1604" s="129" t="s">
        <v>1784</v>
      </c>
      <c r="L1604" s="128" t="s">
        <v>1636</v>
      </c>
      <c r="M1604" s="128" t="s">
        <v>2292</v>
      </c>
      <c r="N1604" s="127" t="s">
        <v>1488</v>
      </c>
      <c r="O1604" s="116"/>
      <c r="P1604" s="126"/>
    </row>
    <row r="1605" spans="2:16" x14ac:dyDescent="0.2">
      <c r="B1605" s="122"/>
      <c r="C1605" s="121" t="s">
        <v>2277</v>
      </c>
      <c r="D1605" s="121" t="s">
        <v>1380</v>
      </c>
      <c r="E1605" s="120">
        <f t="shared" si="137"/>
        <v>4029</v>
      </c>
      <c r="F1605" s="123"/>
      <c r="G1605" s="128" t="s">
        <v>2200</v>
      </c>
      <c r="H1605" s="128" t="s">
        <v>1421</v>
      </c>
      <c r="I1605" s="128" t="s">
        <v>1421</v>
      </c>
      <c r="J1605" s="128" t="s">
        <v>1453</v>
      </c>
      <c r="K1605" s="129" t="s">
        <v>1784</v>
      </c>
      <c r="L1605" s="128" t="s">
        <v>1636</v>
      </c>
      <c r="M1605" s="128" t="s">
        <v>2291</v>
      </c>
      <c r="N1605" s="127" t="s">
        <v>1488</v>
      </c>
      <c r="O1605" s="116"/>
      <c r="P1605" s="126"/>
    </row>
    <row r="1606" spans="2:16" x14ac:dyDescent="0.2">
      <c r="B1606" s="122"/>
      <c r="C1606" s="121" t="s">
        <v>2277</v>
      </c>
      <c r="D1606" s="121" t="s">
        <v>1380</v>
      </c>
      <c r="E1606" s="120">
        <f t="shared" si="137"/>
        <v>5029</v>
      </c>
      <c r="F1606" s="119"/>
      <c r="G1606" s="128" t="s">
        <v>2200</v>
      </c>
      <c r="H1606" s="128" t="s">
        <v>1421</v>
      </c>
      <c r="I1606" s="128" t="s">
        <v>1421</v>
      </c>
      <c r="J1606" s="128" t="s">
        <v>1453</v>
      </c>
      <c r="K1606" s="129" t="s">
        <v>1784</v>
      </c>
      <c r="L1606" s="128" t="s">
        <v>1636</v>
      </c>
      <c r="M1606" s="128" t="s">
        <v>2290</v>
      </c>
      <c r="N1606" s="127" t="s">
        <v>1488</v>
      </c>
      <c r="O1606" s="116"/>
      <c r="P1606" s="126"/>
    </row>
    <row r="1607" spans="2:16" x14ac:dyDescent="0.2">
      <c r="B1607" s="122"/>
      <c r="C1607" s="121" t="s">
        <v>2277</v>
      </c>
      <c r="D1607" s="121" t="s">
        <v>1380</v>
      </c>
      <c r="E1607" s="120">
        <f t="shared" si="137"/>
        <v>6029</v>
      </c>
      <c r="F1607" s="119"/>
      <c r="G1607" s="128" t="s">
        <v>2200</v>
      </c>
      <c r="H1607" s="128" t="s">
        <v>1421</v>
      </c>
      <c r="I1607" s="128" t="s">
        <v>1421</v>
      </c>
      <c r="J1607" s="128" t="s">
        <v>1453</v>
      </c>
      <c r="K1607" s="129" t="s">
        <v>1784</v>
      </c>
      <c r="L1607" s="128" t="s">
        <v>1636</v>
      </c>
      <c r="M1607" s="128" t="s">
        <v>2289</v>
      </c>
      <c r="N1607" s="127" t="s">
        <v>1488</v>
      </c>
      <c r="O1607" s="116"/>
      <c r="P1607" s="126"/>
    </row>
    <row r="1608" spans="2:16" x14ac:dyDescent="0.2">
      <c r="B1608" s="122"/>
      <c r="C1608" s="121" t="s">
        <v>2277</v>
      </c>
      <c r="D1608" s="121" t="s">
        <v>1380</v>
      </c>
      <c r="E1608" s="120">
        <f t="shared" si="137"/>
        <v>7029</v>
      </c>
      <c r="F1608" s="123"/>
      <c r="G1608" s="128" t="s">
        <v>2200</v>
      </c>
      <c r="H1608" s="128" t="s">
        <v>1421</v>
      </c>
      <c r="I1608" s="128" t="s">
        <v>1421</v>
      </c>
      <c r="J1608" s="128" t="s">
        <v>1453</v>
      </c>
      <c r="K1608" s="129" t="s">
        <v>1784</v>
      </c>
      <c r="L1608" s="128" t="s">
        <v>1636</v>
      </c>
      <c r="M1608" s="128" t="s">
        <v>2288</v>
      </c>
      <c r="N1608" s="127" t="s">
        <v>1488</v>
      </c>
      <c r="O1608" s="116"/>
      <c r="P1608" s="126"/>
    </row>
    <row r="1609" spans="2:16" s="137" customFormat="1" x14ac:dyDescent="0.2">
      <c r="B1609" s="122"/>
      <c r="C1609" s="121" t="s">
        <v>2277</v>
      </c>
      <c r="D1609" s="121" t="s">
        <v>1380</v>
      </c>
      <c r="E1609" s="120">
        <f t="shared" si="137"/>
        <v>8029</v>
      </c>
      <c r="F1609" s="123"/>
      <c r="G1609" s="128" t="s">
        <v>2200</v>
      </c>
      <c r="H1609" s="128" t="s">
        <v>1421</v>
      </c>
      <c r="I1609" s="128" t="s">
        <v>1421</v>
      </c>
      <c r="J1609" s="128" t="s">
        <v>1453</v>
      </c>
      <c r="K1609" s="129" t="s">
        <v>1784</v>
      </c>
      <c r="L1609" s="128" t="s">
        <v>1636</v>
      </c>
      <c r="M1609" s="128" t="s">
        <v>2287</v>
      </c>
      <c r="N1609" s="127" t="s">
        <v>1488</v>
      </c>
      <c r="O1609" s="116"/>
      <c r="P1609" s="126"/>
    </row>
    <row r="1610" spans="2:16" s="137" customFormat="1" x14ac:dyDescent="0.2">
      <c r="B1610" s="122"/>
      <c r="C1610" s="121" t="s">
        <v>2277</v>
      </c>
      <c r="D1610" s="121" t="s">
        <v>1380</v>
      </c>
      <c r="E1610" s="120">
        <f t="shared" si="137"/>
        <v>9029</v>
      </c>
      <c r="F1610" s="119"/>
      <c r="G1610" s="128" t="s">
        <v>2200</v>
      </c>
      <c r="H1610" s="128" t="s">
        <v>1421</v>
      </c>
      <c r="I1610" s="128" t="s">
        <v>1421</v>
      </c>
      <c r="J1610" s="128" t="s">
        <v>1453</v>
      </c>
      <c r="K1610" s="129" t="s">
        <v>1784</v>
      </c>
      <c r="L1610" s="128" t="s">
        <v>1636</v>
      </c>
      <c r="M1610" s="128" t="s">
        <v>2286</v>
      </c>
      <c r="N1610" s="127" t="s">
        <v>1488</v>
      </c>
      <c r="O1610" s="116"/>
      <c r="P1610" s="126"/>
    </row>
    <row r="1611" spans="2:16" s="137" customFormat="1" x14ac:dyDescent="0.2">
      <c r="B1611" s="138"/>
      <c r="C1611" s="121" t="s">
        <v>2277</v>
      </c>
      <c r="D1611" s="121" t="s">
        <v>2192</v>
      </c>
      <c r="E1611" s="120">
        <f>E1602</f>
        <v>1029</v>
      </c>
      <c r="F1611" s="123"/>
      <c r="G1611" s="128" t="s">
        <v>2200</v>
      </c>
      <c r="H1611" s="128" t="s">
        <v>1421</v>
      </c>
      <c r="I1611" s="128" t="s">
        <v>1421</v>
      </c>
      <c r="J1611" s="128" t="s">
        <v>1453</v>
      </c>
      <c r="K1611" s="129" t="s">
        <v>1784</v>
      </c>
      <c r="L1611" s="128" t="s">
        <v>1636</v>
      </c>
      <c r="M1611" s="128" t="s">
        <v>2285</v>
      </c>
      <c r="N1611" s="127" t="s">
        <v>1488</v>
      </c>
      <c r="O1611" s="116"/>
      <c r="P1611" s="126"/>
    </row>
    <row r="1612" spans="2:16" s="137" customFormat="1" x14ac:dyDescent="0.2">
      <c r="B1612" s="138"/>
      <c r="C1612" s="121" t="s">
        <v>2277</v>
      </c>
      <c r="D1612" s="121" t="s">
        <v>2192</v>
      </c>
      <c r="E1612" s="120">
        <f>E1611+1000</f>
        <v>2029</v>
      </c>
      <c r="F1612" s="123"/>
      <c r="G1612" s="128" t="s">
        <v>2200</v>
      </c>
      <c r="H1612" s="128" t="s">
        <v>1421</v>
      </c>
      <c r="I1612" s="128" t="s">
        <v>1421</v>
      </c>
      <c r="J1612" s="128" t="s">
        <v>1453</v>
      </c>
      <c r="K1612" s="129" t="s">
        <v>1784</v>
      </c>
      <c r="L1612" s="128" t="s">
        <v>1636</v>
      </c>
      <c r="M1612" s="128" t="s">
        <v>2284</v>
      </c>
      <c r="N1612" s="127" t="s">
        <v>1488</v>
      </c>
      <c r="O1612" s="116"/>
      <c r="P1612" s="126"/>
    </row>
    <row r="1613" spans="2:16" s="137" customFormat="1" x14ac:dyDescent="0.2">
      <c r="B1613" s="138"/>
      <c r="C1613" s="121" t="s">
        <v>2277</v>
      </c>
      <c r="D1613" s="121" t="s">
        <v>2192</v>
      </c>
      <c r="E1613" s="120">
        <f>E1612+1000</f>
        <v>3029</v>
      </c>
      <c r="F1613" s="123"/>
      <c r="G1613" s="128" t="s">
        <v>2200</v>
      </c>
      <c r="H1613" s="128" t="s">
        <v>1421</v>
      </c>
      <c r="I1613" s="128" t="s">
        <v>1421</v>
      </c>
      <c r="J1613" s="128" t="s">
        <v>1453</v>
      </c>
      <c r="K1613" s="129" t="s">
        <v>1784</v>
      </c>
      <c r="L1613" s="128" t="s">
        <v>1636</v>
      </c>
      <c r="M1613" s="128" t="s">
        <v>2283</v>
      </c>
      <c r="N1613" s="127" t="s">
        <v>1488</v>
      </c>
      <c r="O1613" s="116"/>
      <c r="P1613" s="126"/>
    </row>
    <row r="1614" spans="2:16" s="137" customFormat="1" x14ac:dyDescent="0.2">
      <c r="B1614" s="138"/>
      <c r="C1614" s="121" t="s">
        <v>2277</v>
      </c>
      <c r="D1614" s="121" t="s">
        <v>2192</v>
      </c>
      <c r="E1614" s="120">
        <f>E1613+1000</f>
        <v>4029</v>
      </c>
      <c r="F1614" s="119"/>
      <c r="G1614" s="128" t="s">
        <v>2200</v>
      </c>
      <c r="H1614" s="128" t="s">
        <v>1421</v>
      </c>
      <c r="I1614" s="128" t="s">
        <v>1421</v>
      </c>
      <c r="J1614" s="128" t="s">
        <v>1453</v>
      </c>
      <c r="K1614" s="129" t="s">
        <v>1784</v>
      </c>
      <c r="L1614" s="128" t="s">
        <v>1636</v>
      </c>
      <c r="M1614" s="128" t="s">
        <v>2279</v>
      </c>
      <c r="N1614" s="127" t="s">
        <v>1488</v>
      </c>
      <c r="O1614" s="116"/>
      <c r="P1614" s="126"/>
    </row>
    <row r="1615" spans="2:16" s="137" customFormat="1" x14ac:dyDescent="0.2">
      <c r="B1615" s="138"/>
      <c r="C1615" s="121" t="s">
        <v>2277</v>
      </c>
      <c r="D1615" s="121" t="s">
        <v>2192</v>
      </c>
      <c r="E1615" s="120">
        <f>E1614+1000</f>
        <v>5029</v>
      </c>
      <c r="F1615" s="119"/>
      <c r="G1615" s="118"/>
      <c r="H1615" s="117"/>
      <c r="I1615" s="117"/>
      <c r="J1615" s="117"/>
      <c r="K1615" s="117"/>
      <c r="L1615" s="117"/>
      <c r="M1615" s="117"/>
      <c r="N1615" s="117"/>
      <c r="O1615" s="116"/>
      <c r="P1615" s="115" t="str">
        <f>CONCATENATE($P$2439,$P$2443,E1602,$P$2440,$P$2444,E1614,$P$2441)</f>
        <v>DNP1([C]P1029 + … + [D]P4029)</v>
      </c>
    </row>
    <row r="1616" spans="2:16" x14ac:dyDescent="0.2">
      <c r="B1616" s="130" t="s">
        <v>1343</v>
      </c>
      <c r="C1616" s="121" t="s">
        <v>2277</v>
      </c>
      <c r="D1616" s="121" t="s">
        <v>1380</v>
      </c>
      <c r="E1616" s="120">
        <f>E1602+1</f>
        <v>1030</v>
      </c>
      <c r="F1616" s="119"/>
      <c r="G1616" s="128" t="s">
        <v>2200</v>
      </c>
      <c r="H1616" s="128" t="s">
        <v>1421</v>
      </c>
      <c r="I1616" s="128" t="s">
        <v>1421</v>
      </c>
      <c r="J1616" s="128" t="s">
        <v>1453</v>
      </c>
      <c r="K1616" s="129" t="s">
        <v>1780</v>
      </c>
      <c r="L1616" s="128" t="s">
        <v>1636</v>
      </c>
      <c r="M1616" s="128" t="s">
        <v>2294</v>
      </c>
      <c r="N1616" s="127" t="s">
        <v>1488</v>
      </c>
      <c r="O1616" s="116"/>
      <c r="P1616" s="126"/>
    </row>
    <row r="1617" spans="2:16" x14ac:dyDescent="0.2">
      <c r="B1617" s="122"/>
      <c r="C1617" s="121" t="s">
        <v>2277</v>
      </c>
      <c r="D1617" s="121" t="s">
        <v>1380</v>
      </c>
      <c r="E1617" s="120">
        <f t="shared" ref="E1617:E1624" si="138">E1616+1000</f>
        <v>2030</v>
      </c>
      <c r="F1617" s="123"/>
      <c r="G1617" s="128" t="s">
        <v>2200</v>
      </c>
      <c r="H1617" s="128" t="s">
        <v>1421</v>
      </c>
      <c r="I1617" s="128" t="s">
        <v>1421</v>
      </c>
      <c r="J1617" s="128" t="s">
        <v>1453</v>
      </c>
      <c r="K1617" s="129" t="s">
        <v>1780</v>
      </c>
      <c r="L1617" s="128" t="s">
        <v>1636</v>
      </c>
      <c r="M1617" s="128" t="s">
        <v>2293</v>
      </c>
      <c r="N1617" s="127" t="s">
        <v>1488</v>
      </c>
      <c r="O1617" s="116"/>
      <c r="P1617" s="126"/>
    </row>
    <row r="1618" spans="2:16" x14ac:dyDescent="0.2">
      <c r="B1618" s="122"/>
      <c r="C1618" s="121" t="s">
        <v>2277</v>
      </c>
      <c r="D1618" s="121" t="s">
        <v>1380</v>
      </c>
      <c r="E1618" s="120">
        <f t="shared" si="138"/>
        <v>3030</v>
      </c>
      <c r="F1618" s="119"/>
      <c r="G1618" s="128" t="s">
        <v>2200</v>
      </c>
      <c r="H1618" s="128" t="s">
        <v>1421</v>
      </c>
      <c r="I1618" s="128" t="s">
        <v>1421</v>
      </c>
      <c r="J1618" s="128" t="s">
        <v>1453</v>
      </c>
      <c r="K1618" s="129" t="s">
        <v>1780</v>
      </c>
      <c r="L1618" s="128" t="s">
        <v>1636</v>
      </c>
      <c r="M1618" s="128" t="s">
        <v>2292</v>
      </c>
      <c r="N1618" s="127" t="s">
        <v>1488</v>
      </c>
      <c r="O1618" s="116"/>
      <c r="P1618" s="126"/>
    </row>
    <row r="1619" spans="2:16" x14ac:dyDescent="0.2">
      <c r="B1619" s="122"/>
      <c r="C1619" s="121" t="s">
        <v>2277</v>
      </c>
      <c r="D1619" s="121" t="s">
        <v>1380</v>
      </c>
      <c r="E1619" s="120">
        <f t="shared" si="138"/>
        <v>4030</v>
      </c>
      <c r="F1619" s="123"/>
      <c r="G1619" s="128" t="s">
        <v>2200</v>
      </c>
      <c r="H1619" s="128" t="s">
        <v>1421</v>
      </c>
      <c r="I1619" s="128" t="s">
        <v>1421</v>
      </c>
      <c r="J1619" s="128" t="s">
        <v>1453</v>
      </c>
      <c r="K1619" s="129" t="s">
        <v>1780</v>
      </c>
      <c r="L1619" s="128" t="s">
        <v>1636</v>
      </c>
      <c r="M1619" s="128" t="s">
        <v>2291</v>
      </c>
      <c r="N1619" s="127" t="s">
        <v>1488</v>
      </c>
      <c r="O1619" s="116"/>
      <c r="P1619" s="126"/>
    </row>
    <row r="1620" spans="2:16" x14ac:dyDescent="0.2">
      <c r="B1620" s="122"/>
      <c r="C1620" s="121" t="s">
        <v>2277</v>
      </c>
      <c r="D1620" s="121" t="s">
        <v>1380</v>
      </c>
      <c r="E1620" s="120">
        <f t="shared" si="138"/>
        <v>5030</v>
      </c>
      <c r="F1620" s="119"/>
      <c r="G1620" s="128" t="s">
        <v>2200</v>
      </c>
      <c r="H1620" s="128" t="s">
        <v>1421</v>
      </c>
      <c r="I1620" s="128" t="s">
        <v>1421</v>
      </c>
      <c r="J1620" s="128" t="s">
        <v>1453</v>
      </c>
      <c r="K1620" s="129" t="s">
        <v>1780</v>
      </c>
      <c r="L1620" s="128" t="s">
        <v>1636</v>
      </c>
      <c r="M1620" s="128" t="s">
        <v>2290</v>
      </c>
      <c r="N1620" s="127" t="s">
        <v>1488</v>
      </c>
      <c r="O1620" s="116"/>
      <c r="P1620" s="126"/>
    </row>
    <row r="1621" spans="2:16" x14ac:dyDescent="0.2">
      <c r="B1621" s="122"/>
      <c r="C1621" s="121" t="s">
        <v>2277</v>
      </c>
      <c r="D1621" s="121" t="s">
        <v>1380</v>
      </c>
      <c r="E1621" s="120">
        <f t="shared" si="138"/>
        <v>6030</v>
      </c>
      <c r="F1621" s="119"/>
      <c r="G1621" s="128" t="s">
        <v>2200</v>
      </c>
      <c r="H1621" s="128" t="s">
        <v>1421</v>
      </c>
      <c r="I1621" s="128" t="s">
        <v>1421</v>
      </c>
      <c r="J1621" s="128" t="s">
        <v>1453</v>
      </c>
      <c r="K1621" s="129" t="s">
        <v>1780</v>
      </c>
      <c r="L1621" s="128" t="s">
        <v>1636</v>
      </c>
      <c r="M1621" s="128" t="s">
        <v>2289</v>
      </c>
      <c r="N1621" s="127" t="s">
        <v>1488</v>
      </c>
      <c r="O1621" s="116"/>
      <c r="P1621" s="126"/>
    </row>
    <row r="1622" spans="2:16" x14ac:dyDescent="0.2">
      <c r="B1622" s="122"/>
      <c r="C1622" s="121" t="s">
        <v>2277</v>
      </c>
      <c r="D1622" s="121" t="s">
        <v>1380</v>
      </c>
      <c r="E1622" s="120">
        <f t="shared" si="138"/>
        <v>7030</v>
      </c>
      <c r="F1622" s="123"/>
      <c r="G1622" s="128" t="s">
        <v>2200</v>
      </c>
      <c r="H1622" s="128" t="s">
        <v>1421</v>
      </c>
      <c r="I1622" s="128" t="s">
        <v>1421</v>
      </c>
      <c r="J1622" s="128" t="s">
        <v>1453</v>
      </c>
      <c r="K1622" s="129" t="s">
        <v>1780</v>
      </c>
      <c r="L1622" s="128" t="s">
        <v>1636</v>
      </c>
      <c r="M1622" s="128" t="s">
        <v>2288</v>
      </c>
      <c r="N1622" s="127" t="s">
        <v>1488</v>
      </c>
      <c r="O1622" s="116"/>
      <c r="P1622" s="126"/>
    </row>
    <row r="1623" spans="2:16" s="137" customFormat="1" x14ac:dyDescent="0.2">
      <c r="B1623" s="122"/>
      <c r="C1623" s="121" t="s">
        <v>2277</v>
      </c>
      <c r="D1623" s="121" t="s">
        <v>1380</v>
      </c>
      <c r="E1623" s="120">
        <f t="shared" si="138"/>
        <v>8030</v>
      </c>
      <c r="F1623" s="123"/>
      <c r="G1623" s="128" t="s">
        <v>2200</v>
      </c>
      <c r="H1623" s="128" t="s">
        <v>1421</v>
      </c>
      <c r="I1623" s="128" t="s">
        <v>1421</v>
      </c>
      <c r="J1623" s="128" t="s">
        <v>1453</v>
      </c>
      <c r="K1623" s="129" t="s">
        <v>1780</v>
      </c>
      <c r="L1623" s="128" t="s">
        <v>1636</v>
      </c>
      <c r="M1623" s="128" t="s">
        <v>2287</v>
      </c>
      <c r="N1623" s="127" t="s">
        <v>1488</v>
      </c>
      <c r="O1623" s="116"/>
      <c r="P1623" s="126"/>
    </row>
    <row r="1624" spans="2:16" s="137" customFormat="1" x14ac:dyDescent="0.2">
      <c r="B1624" s="122"/>
      <c r="C1624" s="121" t="s">
        <v>2277</v>
      </c>
      <c r="D1624" s="121" t="s">
        <v>1380</v>
      </c>
      <c r="E1624" s="120">
        <f t="shared" si="138"/>
        <v>9030</v>
      </c>
      <c r="F1624" s="119"/>
      <c r="G1624" s="128" t="s">
        <v>2200</v>
      </c>
      <c r="H1624" s="128" t="s">
        <v>1421</v>
      </c>
      <c r="I1624" s="128" t="s">
        <v>1421</v>
      </c>
      <c r="J1624" s="128" t="s">
        <v>1453</v>
      </c>
      <c r="K1624" s="129" t="s">
        <v>1780</v>
      </c>
      <c r="L1624" s="128" t="s">
        <v>1636</v>
      </c>
      <c r="M1624" s="128" t="s">
        <v>2286</v>
      </c>
      <c r="N1624" s="127" t="s">
        <v>1488</v>
      </c>
      <c r="O1624" s="116"/>
      <c r="P1624" s="126"/>
    </row>
    <row r="1625" spans="2:16" s="137" customFormat="1" x14ac:dyDescent="0.2">
      <c r="B1625" s="138"/>
      <c r="C1625" s="121" t="s">
        <v>2277</v>
      </c>
      <c r="D1625" s="121" t="s">
        <v>2192</v>
      </c>
      <c r="E1625" s="120">
        <f>E1616</f>
        <v>1030</v>
      </c>
      <c r="F1625" s="123"/>
      <c r="G1625" s="128" t="s">
        <v>2200</v>
      </c>
      <c r="H1625" s="128" t="s">
        <v>1421</v>
      </c>
      <c r="I1625" s="128" t="s">
        <v>1421</v>
      </c>
      <c r="J1625" s="128" t="s">
        <v>1453</v>
      </c>
      <c r="K1625" s="129" t="s">
        <v>1780</v>
      </c>
      <c r="L1625" s="128" t="s">
        <v>1636</v>
      </c>
      <c r="M1625" s="128" t="s">
        <v>2285</v>
      </c>
      <c r="N1625" s="127" t="s">
        <v>1488</v>
      </c>
      <c r="O1625" s="116"/>
      <c r="P1625" s="126"/>
    </row>
    <row r="1626" spans="2:16" s="137" customFormat="1" x14ac:dyDescent="0.2">
      <c r="B1626" s="138"/>
      <c r="C1626" s="121" t="s">
        <v>2277</v>
      </c>
      <c r="D1626" s="121" t="s">
        <v>2192</v>
      </c>
      <c r="E1626" s="120">
        <f>E1625+1000</f>
        <v>2030</v>
      </c>
      <c r="F1626" s="123"/>
      <c r="G1626" s="128" t="s">
        <v>2200</v>
      </c>
      <c r="H1626" s="128" t="s">
        <v>1421</v>
      </c>
      <c r="I1626" s="128" t="s">
        <v>1421</v>
      </c>
      <c r="J1626" s="128" t="s">
        <v>1453</v>
      </c>
      <c r="K1626" s="129" t="s">
        <v>1780</v>
      </c>
      <c r="L1626" s="128" t="s">
        <v>1636</v>
      </c>
      <c r="M1626" s="128" t="s">
        <v>2284</v>
      </c>
      <c r="N1626" s="127" t="s">
        <v>1488</v>
      </c>
      <c r="O1626" s="116"/>
      <c r="P1626" s="126"/>
    </row>
    <row r="1627" spans="2:16" s="137" customFormat="1" x14ac:dyDescent="0.2">
      <c r="B1627" s="138"/>
      <c r="C1627" s="121" t="s">
        <v>2277</v>
      </c>
      <c r="D1627" s="121" t="s">
        <v>2192</v>
      </c>
      <c r="E1627" s="120">
        <f>E1626+1000</f>
        <v>3030</v>
      </c>
      <c r="F1627" s="123"/>
      <c r="G1627" s="128" t="s">
        <v>2200</v>
      </c>
      <c r="H1627" s="128" t="s">
        <v>1421</v>
      </c>
      <c r="I1627" s="128" t="s">
        <v>1421</v>
      </c>
      <c r="J1627" s="128" t="s">
        <v>1453</v>
      </c>
      <c r="K1627" s="129" t="s">
        <v>1780</v>
      </c>
      <c r="L1627" s="128" t="s">
        <v>1636</v>
      </c>
      <c r="M1627" s="128" t="s">
        <v>2283</v>
      </c>
      <c r="N1627" s="127" t="s">
        <v>1488</v>
      </c>
      <c r="O1627" s="116"/>
      <c r="P1627" s="126"/>
    </row>
    <row r="1628" spans="2:16" s="137" customFormat="1" x14ac:dyDescent="0.2">
      <c r="B1628" s="138"/>
      <c r="C1628" s="121" t="s">
        <v>2277</v>
      </c>
      <c r="D1628" s="121" t="s">
        <v>2192</v>
      </c>
      <c r="E1628" s="120">
        <f>E1627+1000</f>
        <v>4030</v>
      </c>
      <c r="F1628" s="119"/>
      <c r="G1628" s="128" t="s">
        <v>2200</v>
      </c>
      <c r="H1628" s="128" t="s">
        <v>1421</v>
      </c>
      <c r="I1628" s="128" t="s">
        <v>1421</v>
      </c>
      <c r="J1628" s="128" t="s">
        <v>1453</v>
      </c>
      <c r="K1628" s="129" t="s">
        <v>1780</v>
      </c>
      <c r="L1628" s="128" t="s">
        <v>1636</v>
      </c>
      <c r="M1628" s="128" t="s">
        <v>2279</v>
      </c>
      <c r="N1628" s="127" t="s">
        <v>1488</v>
      </c>
      <c r="O1628" s="116"/>
      <c r="P1628" s="126"/>
    </row>
    <row r="1629" spans="2:16" s="137" customFormat="1" x14ac:dyDescent="0.2">
      <c r="B1629" s="138"/>
      <c r="C1629" s="121" t="s">
        <v>2277</v>
      </c>
      <c r="D1629" s="121" t="s">
        <v>2192</v>
      </c>
      <c r="E1629" s="120">
        <f>E1628+1000</f>
        <v>5030</v>
      </c>
      <c r="F1629" s="119"/>
      <c r="G1629" s="118"/>
      <c r="H1629" s="117"/>
      <c r="I1629" s="117"/>
      <c r="J1629" s="117"/>
      <c r="K1629" s="117"/>
      <c r="L1629" s="117"/>
      <c r="M1629" s="117"/>
      <c r="N1629" s="117"/>
      <c r="O1629" s="116"/>
      <c r="P1629" s="115" t="str">
        <f>CONCATENATE($P$2439,$P$2443,E1616,$P$2440,$P$2444,E1628,$P$2441)</f>
        <v>DNP1([C]P1030 + … + [D]P4030)</v>
      </c>
    </row>
    <row r="1630" spans="2:16" ht="22.5" x14ac:dyDescent="0.2">
      <c r="B1630" s="130" t="s">
        <v>1342</v>
      </c>
      <c r="C1630" s="121" t="s">
        <v>2277</v>
      </c>
      <c r="D1630" s="121" t="s">
        <v>1380</v>
      </c>
      <c r="E1630" s="120">
        <f>E1616+1</f>
        <v>1031</v>
      </c>
      <c r="F1630" s="119"/>
      <c r="G1630" s="128" t="s">
        <v>2200</v>
      </c>
      <c r="H1630" s="128" t="s">
        <v>1421</v>
      </c>
      <c r="I1630" s="128" t="s">
        <v>1421</v>
      </c>
      <c r="J1630" s="128" t="s">
        <v>1453</v>
      </c>
      <c r="K1630" s="129" t="s">
        <v>1776</v>
      </c>
      <c r="L1630" s="128" t="s">
        <v>1636</v>
      </c>
      <c r="M1630" s="128" t="s">
        <v>2294</v>
      </c>
      <c r="N1630" s="127" t="s">
        <v>1488</v>
      </c>
      <c r="O1630" s="116"/>
      <c r="P1630" s="126"/>
    </row>
    <row r="1631" spans="2:16" x14ac:dyDescent="0.2">
      <c r="B1631" s="122"/>
      <c r="C1631" s="121" t="s">
        <v>2277</v>
      </c>
      <c r="D1631" s="121" t="s">
        <v>1380</v>
      </c>
      <c r="E1631" s="120">
        <f t="shared" ref="E1631:E1638" si="139">E1630+1000</f>
        <v>2031</v>
      </c>
      <c r="F1631" s="123"/>
      <c r="G1631" s="128" t="s">
        <v>2200</v>
      </c>
      <c r="H1631" s="128" t="s">
        <v>1421</v>
      </c>
      <c r="I1631" s="128" t="s">
        <v>1421</v>
      </c>
      <c r="J1631" s="128" t="s">
        <v>1453</v>
      </c>
      <c r="K1631" s="129" t="s">
        <v>1776</v>
      </c>
      <c r="L1631" s="128" t="s">
        <v>1636</v>
      </c>
      <c r="M1631" s="128" t="s">
        <v>2293</v>
      </c>
      <c r="N1631" s="127" t="s">
        <v>1488</v>
      </c>
      <c r="O1631" s="116"/>
      <c r="P1631" s="126"/>
    </row>
    <row r="1632" spans="2:16" x14ac:dyDescent="0.2">
      <c r="B1632" s="122"/>
      <c r="C1632" s="121" t="s">
        <v>2277</v>
      </c>
      <c r="D1632" s="121" t="s">
        <v>1380</v>
      </c>
      <c r="E1632" s="120">
        <f t="shared" si="139"/>
        <v>3031</v>
      </c>
      <c r="F1632" s="119"/>
      <c r="G1632" s="128" t="s">
        <v>2200</v>
      </c>
      <c r="H1632" s="128" t="s">
        <v>1421</v>
      </c>
      <c r="I1632" s="128" t="s">
        <v>1421</v>
      </c>
      <c r="J1632" s="128" t="s">
        <v>1453</v>
      </c>
      <c r="K1632" s="129" t="s">
        <v>1776</v>
      </c>
      <c r="L1632" s="128" t="s">
        <v>1636</v>
      </c>
      <c r="M1632" s="128" t="s">
        <v>2292</v>
      </c>
      <c r="N1632" s="127" t="s">
        <v>1488</v>
      </c>
      <c r="O1632" s="116"/>
      <c r="P1632" s="126"/>
    </row>
    <row r="1633" spans="2:16" x14ac:dyDescent="0.2">
      <c r="B1633" s="122"/>
      <c r="C1633" s="121" t="s">
        <v>2277</v>
      </c>
      <c r="D1633" s="121" t="s">
        <v>1380</v>
      </c>
      <c r="E1633" s="120">
        <f t="shared" si="139"/>
        <v>4031</v>
      </c>
      <c r="F1633" s="123"/>
      <c r="G1633" s="128" t="s">
        <v>2200</v>
      </c>
      <c r="H1633" s="128" t="s">
        <v>1421</v>
      </c>
      <c r="I1633" s="128" t="s">
        <v>1421</v>
      </c>
      <c r="J1633" s="128" t="s">
        <v>1453</v>
      </c>
      <c r="K1633" s="129" t="s">
        <v>1776</v>
      </c>
      <c r="L1633" s="128" t="s">
        <v>1636</v>
      </c>
      <c r="M1633" s="128" t="s">
        <v>2291</v>
      </c>
      <c r="N1633" s="127" t="s">
        <v>1488</v>
      </c>
      <c r="O1633" s="116"/>
      <c r="P1633" s="126"/>
    </row>
    <row r="1634" spans="2:16" x14ac:dyDescent="0.2">
      <c r="B1634" s="122"/>
      <c r="C1634" s="121" t="s">
        <v>2277</v>
      </c>
      <c r="D1634" s="121" t="s">
        <v>1380</v>
      </c>
      <c r="E1634" s="120">
        <f t="shared" si="139"/>
        <v>5031</v>
      </c>
      <c r="F1634" s="119"/>
      <c r="G1634" s="128" t="s">
        <v>2200</v>
      </c>
      <c r="H1634" s="128" t="s">
        <v>1421</v>
      </c>
      <c r="I1634" s="128" t="s">
        <v>1421</v>
      </c>
      <c r="J1634" s="128" t="s">
        <v>1453</v>
      </c>
      <c r="K1634" s="129" t="s">
        <v>1776</v>
      </c>
      <c r="L1634" s="128" t="s">
        <v>1636</v>
      </c>
      <c r="M1634" s="128" t="s">
        <v>2290</v>
      </c>
      <c r="N1634" s="127" t="s">
        <v>1488</v>
      </c>
      <c r="O1634" s="116"/>
      <c r="P1634" s="126"/>
    </row>
    <row r="1635" spans="2:16" x14ac:dyDescent="0.2">
      <c r="B1635" s="122"/>
      <c r="C1635" s="121" t="s">
        <v>2277</v>
      </c>
      <c r="D1635" s="121" t="s">
        <v>1380</v>
      </c>
      <c r="E1635" s="120">
        <f t="shared" si="139"/>
        <v>6031</v>
      </c>
      <c r="F1635" s="119"/>
      <c r="G1635" s="128" t="s">
        <v>2200</v>
      </c>
      <c r="H1635" s="128" t="s">
        <v>1421</v>
      </c>
      <c r="I1635" s="128" t="s">
        <v>1421</v>
      </c>
      <c r="J1635" s="128" t="s">
        <v>1453</v>
      </c>
      <c r="K1635" s="129" t="s">
        <v>1776</v>
      </c>
      <c r="L1635" s="128" t="s">
        <v>1636</v>
      </c>
      <c r="M1635" s="128" t="s">
        <v>2289</v>
      </c>
      <c r="N1635" s="127" t="s">
        <v>1488</v>
      </c>
      <c r="O1635" s="116"/>
      <c r="P1635" s="126"/>
    </row>
    <row r="1636" spans="2:16" x14ac:dyDescent="0.2">
      <c r="B1636" s="122"/>
      <c r="C1636" s="121" t="s">
        <v>2277</v>
      </c>
      <c r="D1636" s="121" t="s">
        <v>1380</v>
      </c>
      <c r="E1636" s="120">
        <f t="shared" si="139"/>
        <v>7031</v>
      </c>
      <c r="F1636" s="123"/>
      <c r="G1636" s="128" t="s">
        <v>2200</v>
      </c>
      <c r="H1636" s="128" t="s">
        <v>1421</v>
      </c>
      <c r="I1636" s="128" t="s">
        <v>1421</v>
      </c>
      <c r="J1636" s="128" t="s">
        <v>1453</v>
      </c>
      <c r="K1636" s="129" t="s">
        <v>1776</v>
      </c>
      <c r="L1636" s="128" t="s">
        <v>1636</v>
      </c>
      <c r="M1636" s="128" t="s">
        <v>2288</v>
      </c>
      <c r="N1636" s="127" t="s">
        <v>1488</v>
      </c>
      <c r="O1636" s="116"/>
      <c r="P1636" s="126"/>
    </row>
    <row r="1637" spans="2:16" s="137" customFormat="1" x14ac:dyDescent="0.2">
      <c r="B1637" s="122"/>
      <c r="C1637" s="121" t="s">
        <v>2277</v>
      </c>
      <c r="D1637" s="121" t="s">
        <v>1380</v>
      </c>
      <c r="E1637" s="120">
        <f t="shared" si="139"/>
        <v>8031</v>
      </c>
      <c r="F1637" s="123"/>
      <c r="G1637" s="128" t="s">
        <v>2200</v>
      </c>
      <c r="H1637" s="128" t="s">
        <v>1421</v>
      </c>
      <c r="I1637" s="128" t="s">
        <v>1421</v>
      </c>
      <c r="J1637" s="128" t="s">
        <v>1453</v>
      </c>
      <c r="K1637" s="129" t="s">
        <v>1776</v>
      </c>
      <c r="L1637" s="128" t="s">
        <v>1636</v>
      </c>
      <c r="M1637" s="128" t="s">
        <v>2287</v>
      </c>
      <c r="N1637" s="127" t="s">
        <v>1488</v>
      </c>
      <c r="O1637" s="116"/>
      <c r="P1637" s="126"/>
    </row>
    <row r="1638" spans="2:16" s="137" customFormat="1" x14ac:dyDescent="0.2">
      <c r="B1638" s="122"/>
      <c r="C1638" s="121" t="s">
        <v>2277</v>
      </c>
      <c r="D1638" s="121" t="s">
        <v>1380</v>
      </c>
      <c r="E1638" s="120">
        <f t="shared" si="139"/>
        <v>9031</v>
      </c>
      <c r="F1638" s="119"/>
      <c r="G1638" s="128" t="s">
        <v>2200</v>
      </c>
      <c r="H1638" s="128" t="s">
        <v>1421</v>
      </c>
      <c r="I1638" s="128" t="s">
        <v>1421</v>
      </c>
      <c r="J1638" s="128" t="s">
        <v>1453</v>
      </c>
      <c r="K1638" s="129" t="s">
        <v>1776</v>
      </c>
      <c r="L1638" s="128" t="s">
        <v>1636</v>
      </c>
      <c r="M1638" s="128" t="s">
        <v>2286</v>
      </c>
      <c r="N1638" s="127" t="s">
        <v>1488</v>
      </c>
      <c r="O1638" s="116"/>
      <c r="P1638" s="126"/>
    </row>
    <row r="1639" spans="2:16" s="137" customFormat="1" x14ac:dyDescent="0.2">
      <c r="B1639" s="138"/>
      <c r="C1639" s="121" t="s">
        <v>2277</v>
      </c>
      <c r="D1639" s="121" t="s">
        <v>2192</v>
      </c>
      <c r="E1639" s="120">
        <f>E1630</f>
        <v>1031</v>
      </c>
      <c r="F1639" s="123"/>
      <c r="G1639" s="128" t="s">
        <v>2200</v>
      </c>
      <c r="H1639" s="128" t="s">
        <v>1421</v>
      </c>
      <c r="I1639" s="128" t="s">
        <v>1421</v>
      </c>
      <c r="J1639" s="128" t="s">
        <v>1453</v>
      </c>
      <c r="K1639" s="129" t="s">
        <v>1776</v>
      </c>
      <c r="L1639" s="128" t="s">
        <v>1636</v>
      </c>
      <c r="M1639" s="128" t="s">
        <v>2285</v>
      </c>
      <c r="N1639" s="127" t="s">
        <v>1488</v>
      </c>
      <c r="O1639" s="116"/>
      <c r="P1639" s="126"/>
    </row>
    <row r="1640" spans="2:16" s="137" customFormat="1" x14ac:dyDescent="0.2">
      <c r="B1640" s="138"/>
      <c r="C1640" s="121" t="s">
        <v>2277</v>
      </c>
      <c r="D1640" s="121" t="s">
        <v>2192</v>
      </c>
      <c r="E1640" s="120">
        <f>E1639+1000</f>
        <v>2031</v>
      </c>
      <c r="F1640" s="123"/>
      <c r="G1640" s="128" t="s">
        <v>2200</v>
      </c>
      <c r="H1640" s="128" t="s">
        <v>1421</v>
      </c>
      <c r="I1640" s="128" t="s">
        <v>1421</v>
      </c>
      <c r="J1640" s="128" t="s">
        <v>1453</v>
      </c>
      <c r="K1640" s="129" t="s">
        <v>1776</v>
      </c>
      <c r="L1640" s="128" t="s">
        <v>1636</v>
      </c>
      <c r="M1640" s="128" t="s">
        <v>2284</v>
      </c>
      <c r="N1640" s="127" t="s">
        <v>1488</v>
      </c>
      <c r="O1640" s="116"/>
      <c r="P1640" s="126"/>
    </row>
    <row r="1641" spans="2:16" s="137" customFormat="1" x14ac:dyDescent="0.2">
      <c r="B1641" s="138"/>
      <c r="C1641" s="121" t="s">
        <v>2277</v>
      </c>
      <c r="D1641" s="121" t="s">
        <v>2192</v>
      </c>
      <c r="E1641" s="120">
        <f>E1640+1000</f>
        <v>3031</v>
      </c>
      <c r="F1641" s="123"/>
      <c r="G1641" s="128" t="s">
        <v>2200</v>
      </c>
      <c r="H1641" s="128" t="s">
        <v>1421</v>
      </c>
      <c r="I1641" s="128" t="s">
        <v>1421</v>
      </c>
      <c r="J1641" s="128" t="s">
        <v>1453</v>
      </c>
      <c r="K1641" s="129" t="s">
        <v>1776</v>
      </c>
      <c r="L1641" s="128" t="s">
        <v>1636</v>
      </c>
      <c r="M1641" s="128" t="s">
        <v>2283</v>
      </c>
      <c r="N1641" s="127" t="s">
        <v>1488</v>
      </c>
      <c r="O1641" s="116"/>
      <c r="P1641" s="126"/>
    </row>
    <row r="1642" spans="2:16" s="137" customFormat="1" x14ac:dyDescent="0.2">
      <c r="B1642" s="138"/>
      <c r="C1642" s="121" t="s">
        <v>2277</v>
      </c>
      <c r="D1642" s="121" t="s">
        <v>2192</v>
      </c>
      <c r="E1642" s="120">
        <f>E1641+1000</f>
        <v>4031</v>
      </c>
      <c r="F1642" s="119"/>
      <c r="G1642" s="128" t="s">
        <v>2200</v>
      </c>
      <c r="H1642" s="128" t="s">
        <v>1421</v>
      </c>
      <c r="I1642" s="128" t="s">
        <v>1421</v>
      </c>
      <c r="J1642" s="128" t="s">
        <v>1453</v>
      </c>
      <c r="K1642" s="129" t="s">
        <v>1776</v>
      </c>
      <c r="L1642" s="128" t="s">
        <v>1636</v>
      </c>
      <c r="M1642" s="128" t="s">
        <v>2279</v>
      </c>
      <c r="N1642" s="127" t="s">
        <v>1488</v>
      </c>
      <c r="O1642" s="116"/>
      <c r="P1642" s="126"/>
    </row>
    <row r="1643" spans="2:16" s="137" customFormat="1" x14ac:dyDescent="0.2">
      <c r="B1643" s="138"/>
      <c r="C1643" s="121" t="s">
        <v>2277</v>
      </c>
      <c r="D1643" s="121" t="s">
        <v>2192</v>
      </c>
      <c r="E1643" s="120">
        <f>E1642+1000</f>
        <v>5031</v>
      </c>
      <c r="F1643" s="119"/>
      <c r="G1643" s="118"/>
      <c r="H1643" s="117"/>
      <c r="I1643" s="117"/>
      <c r="J1643" s="117"/>
      <c r="K1643" s="117"/>
      <c r="L1643" s="117"/>
      <c r="M1643" s="117"/>
      <c r="N1643" s="117"/>
      <c r="O1643" s="116"/>
      <c r="P1643" s="115" t="str">
        <f>CONCATENATE($P$2439,$P$2443,E1630,$P$2440,$P$2444,E1642,$P$2441)</f>
        <v>DNP1([C]P1031 + … + [D]P4031)</v>
      </c>
    </row>
    <row r="1644" spans="2:16" ht="22.5" x14ac:dyDescent="0.2">
      <c r="B1644" s="130" t="s">
        <v>1341</v>
      </c>
      <c r="C1644" s="121" t="s">
        <v>2277</v>
      </c>
      <c r="D1644" s="121" t="s">
        <v>1380</v>
      </c>
      <c r="E1644" s="120">
        <f>E1630+1</f>
        <v>1032</v>
      </c>
      <c r="F1644" s="119"/>
      <c r="G1644" s="128" t="s">
        <v>2200</v>
      </c>
      <c r="H1644" s="128" t="s">
        <v>1421</v>
      </c>
      <c r="I1644" s="128" t="s">
        <v>1421</v>
      </c>
      <c r="J1644" s="128" t="s">
        <v>1453</v>
      </c>
      <c r="K1644" s="129" t="s">
        <v>1772</v>
      </c>
      <c r="L1644" s="128" t="s">
        <v>1636</v>
      </c>
      <c r="M1644" s="128" t="s">
        <v>2294</v>
      </c>
      <c r="N1644" s="127" t="s">
        <v>1488</v>
      </c>
      <c r="O1644" s="116"/>
      <c r="P1644" s="126"/>
    </row>
    <row r="1645" spans="2:16" x14ac:dyDescent="0.2">
      <c r="B1645" s="122"/>
      <c r="C1645" s="121" t="s">
        <v>2277</v>
      </c>
      <c r="D1645" s="121" t="s">
        <v>1380</v>
      </c>
      <c r="E1645" s="120">
        <f t="shared" ref="E1645:E1652" si="140">E1644+1000</f>
        <v>2032</v>
      </c>
      <c r="F1645" s="123"/>
      <c r="G1645" s="128" t="s">
        <v>2200</v>
      </c>
      <c r="H1645" s="128" t="s">
        <v>1421</v>
      </c>
      <c r="I1645" s="128" t="s">
        <v>1421</v>
      </c>
      <c r="J1645" s="128" t="s">
        <v>1453</v>
      </c>
      <c r="K1645" s="129" t="s">
        <v>1772</v>
      </c>
      <c r="L1645" s="128" t="s">
        <v>1636</v>
      </c>
      <c r="M1645" s="128" t="s">
        <v>2293</v>
      </c>
      <c r="N1645" s="127" t="s">
        <v>1488</v>
      </c>
      <c r="O1645" s="116"/>
      <c r="P1645" s="126"/>
    </row>
    <row r="1646" spans="2:16" x14ac:dyDescent="0.2">
      <c r="B1646" s="122"/>
      <c r="C1646" s="121" t="s">
        <v>2277</v>
      </c>
      <c r="D1646" s="121" t="s">
        <v>1380</v>
      </c>
      <c r="E1646" s="120">
        <f t="shared" si="140"/>
        <v>3032</v>
      </c>
      <c r="F1646" s="119"/>
      <c r="G1646" s="128" t="s">
        <v>2200</v>
      </c>
      <c r="H1646" s="128" t="s">
        <v>1421</v>
      </c>
      <c r="I1646" s="128" t="s">
        <v>1421</v>
      </c>
      <c r="J1646" s="128" t="s">
        <v>1453</v>
      </c>
      <c r="K1646" s="129" t="s">
        <v>1772</v>
      </c>
      <c r="L1646" s="128" t="s">
        <v>1636</v>
      </c>
      <c r="M1646" s="128" t="s">
        <v>2292</v>
      </c>
      <c r="N1646" s="127" t="s">
        <v>1488</v>
      </c>
      <c r="O1646" s="116"/>
      <c r="P1646" s="126"/>
    </row>
    <row r="1647" spans="2:16" x14ac:dyDescent="0.2">
      <c r="B1647" s="122"/>
      <c r="C1647" s="121" t="s">
        <v>2277</v>
      </c>
      <c r="D1647" s="121" t="s">
        <v>1380</v>
      </c>
      <c r="E1647" s="120">
        <f t="shared" si="140"/>
        <v>4032</v>
      </c>
      <c r="F1647" s="123"/>
      <c r="G1647" s="128" t="s">
        <v>2200</v>
      </c>
      <c r="H1647" s="128" t="s">
        <v>1421</v>
      </c>
      <c r="I1647" s="128" t="s">
        <v>1421</v>
      </c>
      <c r="J1647" s="128" t="s">
        <v>1453</v>
      </c>
      <c r="K1647" s="129" t="s">
        <v>1772</v>
      </c>
      <c r="L1647" s="128" t="s">
        <v>1636</v>
      </c>
      <c r="M1647" s="128" t="s">
        <v>2291</v>
      </c>
      <c r="N1647" s="127" t="s">
        <v>1488</v>
      </c>
      <c r="O1647" s="116"/>
      <c r="P1647" s="126"/>
    </row>
    <row r="1648" spans="2:16" x14ac:dyDescent="0.2">
      <c r="B1648" s="122"/>
      <c r="C1648" s="121" t="s">
        <v>2277</v>
      </c>
      <c r="D1648" s="121" t="s">
        <v>1380</v>
      </c>
      <c r="E1648" s="120">
        <f t="shared" si="140"/>
        <v>5032</v>
      </c>
      <c r="F1648" s="119"/>
      <c r="G1648" s="128" t="s">
        <v>2200</v>
      </c>
      <c r="H1648" s="128" t="s">
        <v>1421</v>
      </c>
      <c r="I1648" s="128" t="s">
        <v>1421</v>
      </c>
      <c r="J1648" s="128" t="s">
        <v>1453</v>
      </c>
      <c r="K1648" s="129" t="s">
        <v>1772</v>
      </c>
      <c r="L1648" s="128" t="s">
        <v>1636</v>
      </c>
      <c r="M1648" s="128" t="s">
        <v>2290</v>
      </c>
      <c r="N1648" s="127" t="s">
        <v>1488</v>
      </c>
      <c r="O1648" s="116"/>
      <c r="P1648" s="126"/>
    </row>
    <row r="1649" spans="2:16" x14ac:dyDescent="0.2">
      <c r="B1649" s="122"/>
      <c r="C1649" s="121" t="s">
        <v>2277</v>
      </c>
      <c r="D1649" s="121" t="s">
        <v>1380</v>
      </c>
      <c r="E1649" s="120">
        <f t="shared" si="140"/>
        <v>6032</v>
      </c>
      <c r="F1649" s="119"/>
      <c r="G1649" s="128" t="s">
        <v>2200</v>
      </c>
      <c r="H1649" s="128" t="s">
        <v>1421</v>
      </c>
      <c r="I1649" s="128" t="s">
        <v>1421</v>
      </c>
      <c r="J1649" s="128" t="s">
        <v>1453</v>
      </c>
      <c r="K1649" s="129" t="s">
        <v>1772</v>
      </c>
      <c r="L1649" s="128" t="s">
        <v>1636</v>
      </c>
      <c r="M1649" s="128" t="s">
        <v>2289</v>
      </c>
      <c r="N1649" s="127" t="s">
        <v>1488</v>
      </c>
      <c r="O1649" s="116"/>
      <c r="P1649" s="126"/>
    </row>
    <row r="1650" spans="2:16" x14ac:dyDescent="0.2">
      <c r="B1650" s="122"/>
      <c r="C1650" s="121" t="s">
        <v>2277</v>
      </c>
      <c r="D1650" s="121" t="s">
        <v>1380</v>
      </c>
      <c r="E1650" s="120">
        <f t="shared" si="140"/>
        <v>7032</v>
      </c>
      <c r="F1650" s="123"/>
      <c r="G1650" s="128" t="s">
        <v>2200</v>
      </c>
      <c r="H1650" s="128" t="s">
        <v>1421</v>
      </c>
      <c r="I1650" s="128" t="s">
        <v>1421</v>
      </c>
      <c r="J1650" s="128" t="s">
        <v>1453</v>
      </c>
      <c r="K1650" s="129" t="s">
        <v>1772</v>
      </c>
      <c r="L1650" s="128" t="s">
        <v>1636</v>
      </c>
      <c r="M1650" s="128" t="s">
        <v>2288</v>
      </c>
      <c r="N1650" s="127" t="s">
        <v>1488</v>
      </c>
      <c r="O1650" s="116"/>
      <c r="P1650" s="126"/>
    </row>
    <row r="1651" spans="2:16" s="137" customFormat="1" x14ac:dyDescent="0.2">
      <c r="B1651" s="122"/>
      <c r="C1651" s="121" t="s">
        <v>2277</v>
      </c>
      <c r="D1651" s="121" t="s">
        <v>1380</v>
      </c>
      <c r="E1651" s="120">
        <f t="shared" si="140"/>
        <v>8032</v>
      </c>
      <c r="F1651" s="123"/>
      <c r="G1651" s="128" t="s">
        <v>2200</v>
      </c>
      <c r="H1651" s="128" t="s">
        <v>1421</v>
      </c>
      <c r="I1651" s="128" t="s">
        <v>1421</v>
      </c>
      <c r="J1651" s="128" t="s">
        <v>1453</v>
      </c>
      <c r="K1651" s="129" t="s">
        <v>1772</v>
      </c>
      <c r="L1651" s="128" t="s">
        <v>1636</v>
      </c>
      <c r="M1651" s="128" t="s">
        <v>2287</v>
      </c>
      <c r="N1651" s="127" t="s">
        <v>1488</v>
      </c>
      <c r="O1651" s="116"/>
      <c r="P1651" s="126"/>
    </row>
    <row r="1652" spans="2:16" s="137" customFormat="1" x14ac:dyDescent="0.2">
      <c r="B1652" s="122"/>
      <c r="C1652" s="121" t="s">
        <v>2277</v>
      </c>
      <c r="D1652" s="121" t="s">
        <v>1380</v>
      </c>
      <c r="E1652" s="120">
        <f t="shared" si="140"/>
        <v>9032</v>
      </c>
      <c r="F1652" s="119"/>
      <c r="G1652" s="128" t="s">
        <v>2200</v>
      </c>
      <c r="H1652" s="128" t="s">
        <v>1421</v>
      </c>
      <c r="I1652" s="128" t="s">
        <v>1421</v>
      </c>
      <c r="J1652" s="128" t="s">
        <v>1453</v>
      </c>
      <c r="K1652" s="129" t="s">
        <v>1772</v>
      </c>
      <c r="L1652" s="128" t="s">
        <v>1636</v>
      </c>
      <c r="M1652" s="128" t="s">
        <v>2286</v>
      </c>
      <c r="N1652" s="127" t="s">
        <v>1488</v>
      </c>
      <c r="O1652" s="116"/>
      <c r="P1652" s="126"/>
    </row>
    <row r="1653" spans="2:16" s="137" customFormat="1" x14ac:dyDescent="0.2">
      <c r="B1653" s="138"/>
      <c r="C1653" s="121" t="s">
        <v>2277</v>
      </c>
      <c r="D1653" s="121" t="s">
        <v>2192</v>
      </c>
      <c r="E1653" s="120">
        <f>E1644</f>
        <v>1032</v>
      </c>
      <c r="F1653" s="123"/>
      <c r="G1653" s="128" t="s">
        <v>2200</v>
      </c>
      <c r="H1653" s="128" t="s">
        <v>1421</v>
      </c>
      <c r="I1653" s="128" t="s">
        <v>1421</v>
      </c>
      <c r="J1653" s="128" t="s">
        <v>1453</v>
      </c>
      <c r="K1653" s="129" t="s">
        <v>1772</v>
      </c>
      <c r="L1653" s="128" t="s">
        <v>1636</v>
      </c>
      <c r="M1653" s="128" t="s">
        <v>2285</v>
      </c>
      <c r="N1653" s="127" t="s">
        <v>1488</v>
      </c>
      <c r="O1653" s="116"/>
      <c r="P1653" s="126"/>
    </row>
    <row r="1654" spans="2:16" s="137" customFormat="1" x14ac:dyDescent="0.2">
      <c r="B1654" s="138"/>
      <c r="C1654" s="121" t="s">
        <v>2277</v>
      </c>
      <c r="D1654" s="121" t="s">
        <v>2192</v>
      </c>
      <c r="E1654" s="120">
        <f>E1653+1000</f>
        <v>2032</v>
      </c>
      <c r="F1654" s="123"/>
      <c r="G1654" s="128" t="s">
        <v>2200</v>
      </c>
      <c r="H1654" s="128" t="s">
        <v>1421</v>
      </c>
      <c r="I1654" s="128" t="s">
        <v>1421</v>
      </c>
      <c r="J1654" s="128" t="s">
        <v>1453</v>
      </c>
      <c r="K1654" s="129" t="s">
        <v>1772</v>
      </c>
      <c r="L1654" s="128" t="s">
        <v>1636</v>
      </c>
      <c r="M1654" s="128" t="s">
        <v>2284</v>
      </c>
      <c r="N1654" s="127" t="s">
        <v>1488</v>
      </c>
      <c r="O1654" s="116"/>
      <c r="P1654" s="126"/>
    </row>
    <row r="1655" spans="2:16" s="137" customFormat="1" x14ac:dyDescent="0.2">
      <c r="B1655" s="138"/>
      <c r="C1655" s="121" t="s">
        <v>2277</v>
      </c>
      <c r="D1655" s="121" t="s">
        <v>2192</v>
      </c>
      <c r="E1655" s="120">
        <f>E1654+1000</f>
        <v>3032</v>
      </c>
      <c r="F1655" s="123"/>
      <c r="G1655" s="128" t="s">
        <v>2200</v>
      </c>
      <c r="H1655" s="128" t="s">
        <v>1421</v>
      </c>
      <c r="I1655" s="128" t="s">
        <v>1421</v>
      </c>
      <c r="J1655" s="128" t="s">
        <v>1453</v>
      </c>
      <c r="K1655" s="129" t="s">
        <v>1772</v>
      </c>
      <c r="L1655" s="128" t="s">
        <v>1636</v>
      </c>
      <c r="M1655" s="128" t="s">
        <v>2283</v>
      </c>
      <c r="N1655" s="127" t="s">
        <v>1488</v>
      </c>
      <c r="O1655" s="116"/>
      <c r="P1655" s="126"/>
    </row>
    <row r="1656" spans="2:16" s="137" customFormat="1" x14ac:dyDescent="0.2">
      <c r="B1656" s="138"/>
      <c r="C1656" s="121" t="s">
        <v>2277</v>
      </c>
      <c r="D1656" s="121" t="s">
        <v>2192</v>
      </c>
      <c r="E1656" s="120">
        <f>E1655+1000</f>
        <v>4032</v>
      </c>
      <c r="F1656" s="119"/>
      <c r="G1656" s="128" t="s">
        <v>2200</v>
      </c>
      <c r="H1656" s="128" t="s">
        <v>1421</v>
      </c>
      <c r="I1656" s="128" t="s">
        <v>1421</v>
      </c>
      <c r="J1656" s="128" t="s">
        <v>1453</v>
      </c>
      <c r="K1656" s="129" t="s">
        <v>1772</v>
      </c>
      <c r="L1656" s="128" t="s">
        <v>1636</v>
      </c>
      <c r="M1656" s="128" t="s">
        <v>2279</v>
      </c>
      <c r="N1656" s="127" t="s">
        <v>1488</v>
      </c>
      <c r="O1656" s="116"/>
      <c r="P1656" s="126"/>
    </row>
    <row r="1657" spans="2:16" s="137" customFormat="1" x14ac:dyDescent="0.2">
      <c r="B1657" s="138"/>
      <c r="C1657" s="121" t="s">
        <v>2277</v>
      </c>
      <c r="D1657" s="121" t="s">
        <v>2192</v>
      </c>
      <c r="E1657" s="120">
        <f>E1656+1000</f>
        <v>5032</v>
      </c>
      <c r="F1657" s="119"/>
      <c r="G1657" s="118"/>
      <c r="H1657" s="117"/>
      <c r="I1657" s="117"/>
      <c r="J1657" s="117"/>
      <c r="K1657" s="117"/>
      <c r="L1657" s="117"/>
      <c r="M1657" s="117"/>
      <c r="N1657" s="117"/>
      <c r="O1657" s="116"/>
      <c r="P1657" s="115" t="str">
        <f>CONCATENATE($P$2439,$P$2443,E1644,$P$2440,$P$2444,E1656,$P$2441)</f>
        <v>DNP1([C]P1032 + … + [D]P4032)</v>
      </c>
    </row>
    <row r="1658" spans="2:16" x14ac:dyDescent="0.2">
      <c r="B1658" s="130" t="s">
        <v>1340</v>
      </c>
      <c r="C1658" s="121" t="s">
        <v>2277</v>
      </c>
      <c r="D1658" s="121" t="s">
        <v>1380</v>
      </c>
      <c r="E1658" s="120">
        <f>E1644+1</f>
        <v>1033</v>
      </c>
      <c r="F1658" s="119"/>
      <c r="G1658" s="128" t="s">
        <v>2200</v>
      </c>
      <c r="H1658" s="128" t="s">
        <v>1421</v>
      </c>
      <c r="I1658" s="128" t="s">
        <v>1421</v>
      </c>
      <c r="J1658" s="128" t="s">
        <v>1453</v>
      </c>
      <c r="K1658" s="129" t="s">
        <v>1768</v>
      </c>
      <c r="L1658" s="128" t="s">
        <v>1636</v>
      </c>
      <c r="M1658" s="128" t="s">
        <v>2294</v>
      </c>
      <c r="N1658" s="127" t="s">
        <v>1488</v>
      </c>
      <c r="O1658" s="116"/>
      <c r="P1658" s="126"/>
    </row>
    <row r="1659" spans="2:16" x14ac:dyDescent="0.2">
      <c r="B1659" s="122"/>
      <c r="C1659" s="121" t="s">
        <v>2277</v>
      </c>
      <c r="D1659" s="121" t="s">
        <v>1380</v>
      </c>
      <c r="E1659" s="120">
        <f t="shared" ref="E1659:E1666" si="141">E1658+1000</f>
        <v>2033</v>
      </c>
      <c r="F1659" s="123"/>
      <c r="G1659" s="128" t="s">
        <v>2200</v>
      </c>
      <c r="H1659" s="128" t="s">
        <v>1421</v>
      </c>
      <c r="I1659" s="128" t="s">
        <v>1421</v>
      </c>
      <c r="J1659" s="128" t="s">
        <v>1453</v>
      </c>
      <c r="K1659" s="129" t="s">
        <v>1768</v>
      </c>
      <c r="L1659" s="128" t="s">
        <v>1636</v>
      </c>
      <c r="M1659" s="128" t="s">
        <v>2293</v>
      </c>
      <c r="N1659" s="127" t="s">
        <v>1488</v>
      </c>
      <c r="O1659" s="116"/>
      <c r="P1659" s="126"/>
    </row>
    <row r="1660" spans="2:16" x14ac:dyDescent="0.2">
      <c r="B1660" s="122"/>
      <c r="C1660" s="121" t="s">
        <v>2277</v>
      </c>
      <c r="D1660" s="121" t="s">
        <v>1380</v>
      </c>
      <c r="E1660" s="120">
        <f t="shared" si="141"/>
        <v>3033</v>
      </c>
      <c r="F1660" s="119"/>
      <c r="G1660" s="128" t="s">
        <v>2200</v>
      </c>
      <c r="H1660" s="128" t="s">
        <v>1421</v>
      </c>
      <c r="I1660" s="128" t="s">
        <v>1421</v>
      </c>
      <c r="J1660" s="128" t="s">
        <v>1453</v>
      </c>
      <c r="K1660" s="129" t="s">
        <v>1768</v>
      </c>
      <c r="L1660" s="128" t="s">
        <v>1636</v>
      </c>
      <c r="M1660" s="128" t="s">
        <v>2292</v>
      </c>
      <c r="N1660" s="127" t="s">
        <v>1488</v>
      </c>
      <c r="O1660" s="116"/>
      <c r="P1660" s="126"/>
    </row>
    <row r="1661" spans="2:16" x14ac:dyDescent="0.2">
      <c r="B1661" s="122"/>
      <c r="C1661" s="121" t="s">
        <v>2277</v>
      </c>
      <c r="D1661" s="121" t="s">
        <v>1380</v>
      </c>
      <c r="E1661" s="120">
        <f t="shared" si="141"/>
        <v>4033</v>
      </c>
      <c r="F1661" s="123"/>
      <c r="G1661" s="128" t="s">
        <v>2200</v>
      </c>
      <c r="H1661" s="128" t="s">
        <v>1421</v>
      </c>
      <c r="I1661" s="128" t="s">
        <v>1421</v>
      </c>
      <c r="J1661" s="128" t="s">
        <v>1453</v>
      </c>
      <c r="K1661" s="129" t="s">
        <v>1768</v>
      </c>
      <c r="L1661" s="128" t="s">
        <v>1636</v>
      </c>
      <c r="M1661" s="128" t="s">
        <v>2291</v>
      </c>
      <c r="N1661" s="127" t="s">
        <v>1488</v>
      </c>
      <c r="O1661" s="116"/>
      <c r="P1661" s="126"/>
    </row>
    <row r="1662" spans="2:16" x14ac:dyDescent="0.2">
      <c r="B1662" s="122"/>
      <c r="C1662" s="121" t="s">
        <v>2277</v>
      </c>
      <c r="D1662" s="121" t="s">
        <v>1380</v>
      </c>
      <c r="E1662" s="120">
        <f t="shared" si="141"/>
        <v>5033</v>
      </c>
      <c r="F1662" s="119"/>
      <c r="G1662" s="128" t="s">
        <v>2200</v>
      </c>
      <c r="H1662" s="128" t="s">
        <v>1421</v>
      </c>
      <c r="I1662" s="128" t="s">
        <v>1421</v>
      </c>
      <c r="J1662" s="128" t="s">
        <v>1453</v>
      </c>
      <c r="K1662" s="129" t="s">
        <v>1768</v>
      </c>
      <c r="L1662" s="128" t="s">
        <v>1636</v>
      </c>
      <c r="M1662" s="128" t="s">
        <v>2290</v>
      </c>
      <c r="N1662" s="127" t="s">
        <v>1488</v>
      </c>
      <c r="O1662" s="116"/>
      <c r="P1662" s="126"/>
    </row>
    <row r="1663" spans="2:16" x14ac:dyDescent="0.2">
      <c r="B1663" s="122"/>
      <c r="C1663" s="121" t="s">
        <v>2277</v>
      </c>
      <c r="D1663" s="121" t="s">
        <v>1380</v>
      </c>
      <c r="E1663" s="120">
        <f t="shared" si="141"/>
        <v>6033</v>
      </c>
      <c r="F1663" s="119"/>
      <c r="G1663" s="128" t="s">
        <v>2200</v>
      </c>
      <c r="H1663" s="128" t="s">
        <v>1421</v>
      </c>
      <c r="I1663" s="128" t="s">
        <v>1421</v>
      </c>
      <c r="J1663" s="128" t="s">
        <v>1453</v>
      </c>
      <c r="K1663" s="129" t="s">
        <v>1768</v>
      </c>
      <c r="L1663" s="128" t="s">
        <v>1636</v>
      </c>
      <c r="M1663" s="128" t="s">
        <v>2289</v>
      </c>
      <c r="N1663" s="127" t="s">
        <v>1488</v>
      </c>
      <c r="O1663" s="116"/>
      <c r="P1663" s="126"/>
    </row>
    <row r="1664" spans="2:16" x14ac:dyDescent="0.2">
      <c r="B1664" s="122"/>
      <c r="C1664" s="121" t="s">
        <v>2277</v>
      </c>
      <c r="D1664" s="121" t="s">
        <v>1380</v>
      </c>
      <c r="E1664" s="120">
        <f t="shared" si="141"/>
        <v>7033</v>
      </c>
      <c r="F1664" s="123"/>
      <c r="G1664" s="128" t="s">
        <v>2200</v>
      </c>
      <c r="H1664" s="128" t="s">
        <v>1421</v>
      </c>
      <c r="I1664" s="128" t="s">
        <v>1421</v>
      </c>
      <c r="J1664" s="128" t="s">
        <v>1453</v>
      </c>
      <c r="K1664" s="129" t="s">
        <v>1768</v>
      </c>
      <c r="L1664" s="128" t="s">
        <v>1636</v>
      </c>
      <c r="M1664" s="128" t="s">
        <v>2288</v>
      </c>
      <c r="N1664" s="127" t="s">
        <v>1488</v>
      </c>
      <c r="O1664" s="116"/>
      <c r="P1664" s="126"/>
    </row>
    <row r="1665" spans="2:16" s="137" customFormat="1" x14ac:dyDescent="0.2">
      <c r="B1665" s="122"/>
      <c r="C1665" s="121" t="s">
        <v>2277</v>
      </c>
      <c r="D1665" s="121" t="s">
        <v>1380</v>
      </c>
      <c r="E1665" s="120">
        <f t="shared" si="141"/>
        <v>8033</v>
      </c>
      <c r="F1665" s="123"/>
      <c r="G1665" s="128" t="s">
        <v>2200</v>
      </c>
      <c r="H1665" s="128" t="s">
        <v>1421</v>
      </c>
      <c r="I1665" s="128" t="s">
        <v>1421</v>
      </c>
      <c r="J1665" s="128" t="s">
        <v>1453</v>
      </c>
      <c r="K1665" s="129" t="s">
        <v>1768</v>
      </c>
      <c r="L1665" s="128" t="s">
        <v>1636</v>
      </c>
      <c r="M1665" s="128" t="s">
        <v>2287</v>
      </c>
      <c r="N1665" s="127" t="s">
        <v>1488</v>
      </c>
      <c r="O1665" s="116"/>
      <c r="P1665" s="126"/>
    </row>
    <row r="1666" spans="2:16" s="137" customFormat="1" x14ac:dyDescent="0.2">
      <c r="B1666" s="122"/>
      <c r="C1666" s="121" t="s">
        <v>2277</v>
      </c>
      <c r="D1666" s="121" t="s">
        <v>1380</v>
      </c>
      <c r="E1666" s="120">
        <f t="shared" si="141"/>
        <v>9033</v>
      </c>
      <c r="F1666" s="119"/>
      <c r="G1666" s="128" t="s">
        <v>2200</v>
      </c>
      <c r="H1666" s="128" t="s">
        <v>1421</v>
      </c>
      <c r="I1666" s="128" t="s">
        <v>1421</v>
      </c>
      <c r="J1666" s="128" t="s">
        <v>1453</v>
      </c>
      <c r="K1666" s="129" t="s">
        <v>1768</v>
      </c>
      <c r="L1666" s="128" t="s">
        <v>1636</v>
      </c>
      <c r="M1666" s="128" t="s">
        <v>2286</v>
      </c>
      <c r="N1666" s="127" t="s">
        <v>1488</v>
      </c>
      <c r="O1666" s="116"/>
      <c r="P1666" s="126"/>
    </row>
    <row r="1667" spans="2:16" s="137" customFormat="1" x14ac:dyDescent="0.2">
      <c r="B1667" s="138"/>
      <c r="C1667" s="121" t="s">
        <v>2277</v>
      </c>
      <c r="D1667" s="121" t="s">
        <v>2192</v>
      </c>
      <c r="E1667" s="120">
        <f>E1658</f>
        <v>1033</v>
      </c>
      <c r="F1667" s="123"/>
      <c r="G1667" s="128" t="s">
        <v>2200</v>
      </c>
      <c r="H1667" s="128" t="s">
        <v>1421</v>
      </c>
      <c r="I1667" s="128" t="s">
        <v>1421</v>
      </c>
      <c r="J1667" s="128" t="s">
        <v>1453</v>
      </c>
      <c r="K1667" s="129" t="s">
        <v>1768</v>
      </c>
      <c r="L1667" s="128" t="s">
        <v>1636</v>
      </c>
      <c r="M1667" s="128" t="s">
        <v>2285</v>
      </c>
      <c r="N1667" s="127" t="s">
        <v>1488</v>
      </c>
      <c r="O1667" s="116"/>
      <c r="P1667" s="126"/>
    </row>
    <row r="1668" spans="2:16" s="137" customFormat="1" x14ac:dyDescent="0.2">
      <c r="B1668" s="138"/>
      <c r="C1668" s="121" t="s">
        <v>2277</v>
      </c>
      <c r="D1668" s="121" t="s">
        <v>2192</v>
      </c>
      <c r="E1668" s="120">
        <f>E1667+1000</f>
        <v>2033</v>
      </c>
      <c r="F1668" s="123"/>
      <c r="G1668" s="128" t="s">
        <v>2200</v>
      </c>
      <c r="H1668" s="128" t="s">
        <v>1421</v>
      </c>
      <c r="I1668" s="128" t="s">
        <v>1421</v>
      </c>
      <c r="J1668" s="128" t="s">
        <v>1453</v>
      </c>
      <c r="K1668" s="129" t="s">
        <v>1768</v>
      </c>
      <c r="L1668" s="128" t="s">
        <v>1636</v>
      </c>
      <c r="M1668" s="128" t="s">
        <v>2284</v>
      </c>
      <c r="N1668" s="127" t="s">
        <v>1488</v>
      </c>
      <c r="O1668" s="116"/>
      <c r="P1668" s="126"/>
    </row>
    <row r="1669" spans="2:16" s="137" customFormat="1" x14ac:dyDescent="0.2">
      <c r="B1669" s="138"/>
      <c r="C1669" s="121" t="s">
        <v>2277</v>
      </c>
      <c r="D1669" s="121" t="s">
        <v>2192</v>
      </c>
      <c r="E1669" s="120">
        <f>E1668+1000</f>
        <v>3033</v>
      </c>
      <c r="F1669" s="123"/>
      <c r="G1669" s="128" t="s">
        <v>2200</v>
      </c>
      <c r="H1669" s="128" t="s">
        <v>1421</v>
      </c>
      <c r="I1669" s="128" t="s">
        <v>1421</v>
      </c>
      <c r="J1669" s="128" t="s">
        <v>1453</v>
      </c>
      <c r="K1669" s="129" t="s">
        <v>1768</v>
      </c>
      <c r="L1669" s="128" t="s">
        <v>1636</v>
      </c>
      <c r="M1669" s="128" t="s">
        <v>2283</v>
      </c>
      <c r="N1669" s="127" t="s">
        <v>1488</v>
      </c>
      <c r="O1669" s="116"/>
      <c r="P1669" s="126"/>
    </row>
    <row r="1670" spans="2:16" s="137" customFormat="1" x14ac:dyDescent="0.2">
      <c r="B1670" s="138"/>
      <c r="C1670" s="121" t="s">
        <v>2277</v>
      </c>
      <c r="D1670" s="121" t="s">
        <v>2192</v>
      </c>
      <c r="E1670" s="120">
        <f>E1669+1000</f>
        <v>4033</v>
      </c>
      <c r="F1670" s="119"/>
      <c r="G1670" s="128" t="s">
        <v>2200</v>
      </c>
      <c r="H1670" s="128" t="s">
        <v>1421</v>
      </c>
      <c r="I1670" s="128" t="s">
        <v>1421</v>
      </c>
      <c r="J1670" s="128" t="s">
        <v>1453</v>
      </c>
      <c r="K1670" s="129" t="s">
        <v>1768</v>
      </c>
      <c r="L1670" s="128" t="s">
        <v>1636</v>
      </c>
      <c r="M1670" s="128" t="s">
        <v>2279</v>
      </c>
      <c r="N1670" s="127" t="s">
        <v>1488</v>
      </c>
      <c r="O1670" s="116"/>
      <c r="P1670" s="126"/>
    </row>
    <row r="1671" spans="2:16" s="137" customFormat="1" x14ac:dyDescent="0.2">
      <c r="B1671" s="138"/>
      <c r="C1671" s="121" t="s">
        <v>2277</v>
      </c>
      <c r="D1671" s="121" t="s">
        <v>2192</v>
      </c>
      <c r="E1671" s="120">
        <f>E1670+1000</f>
        <v>5033</v>
      </c>
      <c r="F1671" s="119"/>
      <c r="G1671" s="118"/>
      <c r="H1671" s="117"/>
      <c r="I1671" s="117"/>
      <c r="J1671" s="117"/>
      <c r="K1671" s="117"/>
      <c r="L1671" s="117"/>
      <c r="M1671" s="117"/>
      <c r="N1671" s="117"/>
      <c r="O1671" s="116"/>
      <c r="P1671" s="115" t="str">
        <f>CONCATENATE($P$2439,$P$2443,E1658,$P$2440,$P$2444,E1670,$P$2441)</f>
        <v>DNP1([C]P1033 + … + [D]P4033)</v>
      </c>
    </row>
    <row r="1672" spans="2:16" x14ac:dyDescent="0.2">
      <c r="B1672" s="130" t="s">
        <v>1339</v>
      </c>
      <c r="C1672" s="121" t="s">
        <v>2277</v>
      </c>
      <c r="D1672" s="121" t="s">
        <v>1380</v>
      </c>
      <c r="E1672" s="120">
        <f>E1658+1</f>
        <v>1034</v>
      </c>
      <c r="F1672" s="119"/>
      <c r="G1672" s="128" t="s">
        <v>2200</v>
      </c>
      <c r="H1672" s="128" t="s">
        <v>1421</v>
      </c>
      <c r="I1672" s="128" t="s">
        <v>1421</v>
      </c>
      <c r="J1672" s="128" t="s">
        <v>1453</v>
      </c>
      <c r="K1672" s="129" t="s">
        <v>1764</v>
      </c>
      <c r="L1672" s="128" t="s">
        <v>1636</v>
      </c>
      <c r="M1672" s="128" t="s">
        <v>2294</v>
      </c>
      <c r="N1672" s="127" t="s">
        <v>1488</v>
      </c>
      <c r="O1672" s="116"/>
      <c r="P1672" s="126"/>
    </row>
    <row r="1673" spans="2:16" x14ac:dyDescent="0.2">
      <c r="B1673" s="122"/>
      <c r="C1673" s="121" t="s">
        <v>2277</v>
      </c>
      <c r="D1673" s="121" t="s">
        <v>1380</v>
      </c>
      <c r="E1673" s="120">
        <f t="shared" ref="E1673:E1680" si="142">E1672+1000</f>
        <v>2034</v>
      </c>
      <c r="F1673" s="123"/>
      <c r="G1673" s="128" t="s">
        <v>2200</v>
      </c>
      <c r="H1673" s="128" t="s">
        <v>1421</v>
      </c>
      <c r="I1673" s="128" t="s">
        <v>1421</v>
      </c>
      <c r="J1673" s="128" t="s">
        <v>1453</v>
      </c>
      <c r="K1673" s="129" t="s">
        <v>1764</v>
      </c>
      <c r="L1673" s="128" t="s">
        <v>1636</v>
      </c>
      <c r="M1673" s="128" t="s">
        <v>2293</v>
      </c>
      <c r="N1673" s="127" t="s">
        <v>1488</v>
      </c>
      <c r="O1673" s="116"/>
      <c r="P1673" s="126"/>
    </row>
    <row r="1674" spans="2:16" x14ac:dyDescent="0.2">
      <c r="B1674" s="122"/>
      <c r="C1674" s="121" t="s">
        <v>2277</v>
      </c>
      <c r="D1674" s="121" t="s">
        <v>1380</v>
      </c>
      <c r="E1674" s="120">
        <f t="shared" si="142"/>
        <v>3034</v>
      </c>
      <c r="F1674" s="119"/>
      <c r="G1674" s="128" t="s">
        <v>2200</v>
      </c>
      <c r="H1674" s="128" t="s">
        <v>1421</v>
      </c>
      <c r="I1674" s="128" t="s">
        <v>1421</v>
      </c>
      <c r="J1674" s="128" t="s">
        <v>1453</v>
      </c>
      <c r="K1674" s="129" t="s">
        <v>1764</v>
      </c>
      <c r="L1674" s="128" t="s">
        <v>1636</v>
      </c>
      <c r="M1674" s="128" t="s">
        <v>2292</v>
      </c>
      <c r="N1674" s="127" t="s">
        <v>1488</v>
      </c>
      <c r="O1674" s="116"/>
      <c r="P1674" s="126"/>
    </row>
    <row r="1675" spans="2:16" x14ac:dyDescent="0.2">
      <c r="B1675" s="122"/>
      <c r="C1675" s="121" t="s">
        <v>2277</v>
      </c>
      <c r="D1675" s="121" t="s">
        <v>1380</v>
      </c>
      <c r="E1675" s="120">
        <f t="shared" si="142"/>
        <v>4034</v>
      </c>
      <c r="F1675" s="123"/>
      <c r="G1675" s="128" t="s">
        <v>2200</v>
      </c>
      <c r="H1675" s="128" t="s">
        <v>1421</v>
      </c>
      <c r="I1675" s="128" t="s">
        <v>1421</v>
      </c>
      <c r="J1675" s="128" t="s">
        <v>1453</v>
      </c>
      <c r="K1675" s="129" t="s">
        <v>1764</v>
      </c>
      <c r="L1675" s="128" t="s">
        <v>1636</v>
      </c>
      <c r="M1675" s="128" t="s">
        <v>2291</v>
      </c>
      <c r="N1675" s="127" t="s">
        <v>1488</v>
      </c>
      <c r="O1675" s="116"/>
      <c r="P1675" s="126"/>
    </row>
    <row r="1676" spans="2:16" x14ac:dyDescent="0.2">
      <c r="B1676" s="122"/>
      <c r="C1676" s="121" t="s">
        <v>2277</v>
      </c>
      <c r="D1676" s="121" t="s">
        <v>1380</v>
      </c>
      <c r="E1676" s="120">
        <f t="shared" si="142"/>
        <v>5034</v>
      </c>
      <c r="F1676" s="119"/>
      <c r="G1676" s="128" t="s">
        <v>2200</v>
      </c>
      <c r="H1676" s="128" t="s">
        <v>1421</v>
      </c>
      <c r="I1676" s="128" t="s">
        <v>1421</v>
      </c>
      <c r="J1676" s="128" t="s">
        <v>1453</v>
      </c>
      <c r="K1676" s="129" t="s">
        <v>1764</v>
      </c>
      <c r="L1676" s="128" t="s">
        <v>1636</v>
      </c>
      <c r="M1676" s="128" t="s">
        <v>2290</v>
      </c>
      <c r="N1676" s="127" t="s">
        <v>1488</v>
      </c>
      <c r="O1676" s="116"/>
      <c r="P1676" s="126"/>
    </row>
    <row r="1677" spans="2:16" x14ac:dyDescent="0.2">
      <c r="B1677" s="122"/>
      <c r="C1677" s="121" t="s">
        <v>2277</v>
      </c>
      <c r="D1677" s="121" t="s">
        <v>1380</v>
      </c>
      <c r="E1677" s="120">
        <f t="shared" si="142"/>
        <v>6034</v>
      </c>
      <c r="F1677" s="119"/>
      <c r="G1677" s="128" t="s">
        <v>2200</v>
      </c>
      <c r="H1677" s="128" t="s">
        <v>1421</v>
      </c>
      <c r="I1677" s="128" t="s">
        <v>1421</v>
      </c>
      <c r="J1677" s="128" t="s">
        <v>1453</v>
      </c>
      <c r="K1677" s="129" t="s">
        <v>1764</v>
      </c>
      <c r="L1677" s="128" t="s">
        <v>1636</v>
      </c>
      <c r="M1677" s="128" t="s">
        <v>2289</v>
      </c>
      <c r="N1677" s="127" t="s">
        <v>1488</v>
      </c>
      <c r="O1677" s="116"/>
      <c r="P1677" s="126"/>
    </row>
    <row r="1678" spans="2:16" x14ac:dyDescent="0.2">
      <c r="B1678" s="122"/>
      <c r="C1678" s="121" t="s">
        <v>2277</v>
      </c>
      <c r="D1678" s="121" t="s">
        <v>1380</v>
      </c>
      <c r="E1678" s="120">
        <f t="shared" si="142"/>
        <v>7034</v>
      </c>
      <c r="F1678" s="123"/>
      <c r="G1678" s="128" t="s">
        <v>2200</v>
      </c>
      <c r="H1678" s="128" t="s">
        <v>1421</v>
      </c>
      <c r="I1678" s="128" t="s">
        <v>1421</v>
      </c>
      <c r="J1678" s="128" t="s">
        <v>1453</v>
      </c>
      <c r="K1678" s="129" t="s">
        <v>1764</v>
      </c>
      <c r="L1678" s="128" t="s">
        <v>1636</v>
      </c>
      <c r="M1678" s="128" t="s">
        <v>2288</v>
      </c>
      <c r="N1678" s="127" t="s">
        <v>1488</v>
      </c>
      <c r="O1678" s="116"/>
      <c r="P1678" s="126"/>
    </row>
    <row r="1679" spans="2:16" s="137" customFormat="1" x14ac:dyDescent="0.2">
      <c r="B1679" s="122"/>
      <c r="C1679" s="121" t="s">
        <v>2277</v>
      </c>
      <c r="D1679" s="121" t="s">
        <v>1380</v>
      </c>
      <c r="E1679" s="120">
        <f t="shared" si="142"/>
        <v>8034</v>
      </c>
      <c r="F1679" s="123"/>
      <c r="G1679" s="128" t="s">
        <v>2200</v>
      </c>
      <c r="H1679" s="128" t="s">
        <v>1421</v>
      </c>
      <c r="I1679" s="128" t="s">
        <v>1421</v>
      </c>
      <c r="J1679" s="128" t="s">
        <v>1453</v>
      </c>
      <c r="K1679" s="129" t="s">
        <v>1764</v>
      </c>
      <c r="L1679" s="128" t="s">
        <v>1636</v>
      </c>
      <c r="M1679" s="128" t="s">
        <v>2287</v>
      </c>
      <c r="N1679" s="127" t="s">
        <v>1488</v>
      </c>
      <c r="O1679" s="116"/>
      <c r="P1679" s="126"/>
    </row>
    <row r="1680" spans="2:16" s="137" customFormat="1" x14ac:dyDescent="0.2">
      <c r="B1680" s="122"/>
      <c r="C1680" s="121" t="s">
        <v>2277</v>
      </c>
      <c r="D1680" s="121" t="s">
        <v>1380</v>
      </c>
      <c r="E1680" s="120">
        <f t="shared" si="142"/>
        <v>9034</v>
      </c>
      <c r="F1680" s="119"/>
      <c r="G1680" s="128" t="s">
        <v>2200</v>
      </c>
      <c r="H1680" s="128" t="s">
        <v>1421</v>
      </c>
      <c r="I1680" s="128" t="s">
        <v>1421</v>
      </c>
      <c r="J1680" s="128" t="s">
        <v>1453</v>
      </c>
      <c r="K1680" s="129" t="s">
        <v>1764</v>
      </c>
      <c r="L1680" s="128" t="s">
        <v>1636</v>
      </c>
      <c r="M1680" s="128" t="s">
        <v>2286</v>
      </c>
      <c r="N1680" s="127" t="s">
        <v>1488</v>
      </c>
      <c r="O1680" s="116"/>
      <c r="P1680" s="126"/>
    </row>
    <row r="1681" spans="2:16" s="137" customFormat="1" x14ac:dyDescent="0.2">
      <c r="B1681" s="138"/>
      <c r="C1681" s="121" t="s">
        <v>2277</v>
      </c>
      <c r="D1681" s="121" t="s">
        <v>2192</v>
      </c>
      <c r="E1681" s="120">
        <f>E1672</f>
        <v>1034</v>
      </c>
      <c r="F1681" s="123"/>
      <c r="G1681" s="128" t="s">
        <v>2200</v>
      </c>
      <c r="H1681" s="128" t="s">
        <v>1421</v>
      </c>
      <c r="I1681" s="128" t="s">
        <v>1421</v>
      </c>
      <c r="J1681" s="128" t="s">
        <v>1453</v>
      </c>
      <c r="K1681" s="129" t="s">
        <v>1764</v>
      </c>
      <c r="L1681" s="128" t="s">
        <v>1636</v>
      </c>
      <c r="M1681" s="128" t="s">
        <v>2285</v>
      </c>
      <c r="N1681" s="127" t="s">
        <v>1488</v>
      </c>
      <c r="O1681" s="116"/>
      <c r="P1681" s="126"/>
    </row>
    <row r="1682" spans="2:16" s="137" customFormat="1" x14ac:dyDescent="0.2">
      <c r="B1682" s="138"/>
      <c r="C1682" s="121" t="s">
        <v>2277</v>
      </c>
      <c r="D1682" s="121" t="s">
        <v>2192</v>
      </c>
      <c r="E1682" s="120">
        <f>E1681+1000</f>
        <v>2034</v>
      </c>
      <c r="F1682" s="123"/>
      <c r="G1682" s="128" t="s">
        <v>2200</v>
      </c>
      <c r="H1682" s="128" t="s">
        <v>1421</v>
      </c>
      <c r="I1682" s="128" t="s">
        <v>1421</v>
      </c>
      <c r="J1682" s="128" t="s">
        <v>1453</v>
      </c>
      <c r="K1682" s="129" t="s">
        <v>1764</v>
      </c>
      <c r="L1682" s="128" t="s">
        <v>1636</v>
      </c>
      <c r="M1682" s="128" t="s">
        <v>2284</v>
      </c>
      <c r="N1682" s="127" t="s">
        <v>1488</v>
      </c>
      <c r="O1682" s="116"/>
      <c r="P1682" s="126"/>
    </row>
    <row r="1683" spans="2:16" s="137" customFormat="1" x14ac:dyDescent="0.2">
      <c r="B1683" s="138"/>
      <c r="C1683" s="121" t="s">
        <v>2277</v>
      </c>
      <c r="D1683" s="121" t="s">
        <v>2192</v>
      </c>
      <c r="E1683" s="120">
        <f>E1682+1000</f>
        <v>3034</v>
      </c>
      <c r="F1683" s="123"/>
      <c r="G1683" s="128" t="s">
        <v>2200</v>
      </c>
      <c r="H1683" s="128" t="s">
        <v>1421</v>
      </c>
      <c r="I1683" s="128" t="s">
        <v>1421</v>
      </c>
      <c r="J1683" s="128" t="s">
        <v>1453</v>
      </c>
      <c r="K1683" s="129" t="s">
        <v>1764</v>
      </c>
      <c r="L1683" s="128" t="s">
        <v>1636</v>
      </c>
      <c r="M1683" s="128" t="s">
        <v>2283</v>
      </c>
      <c r="N1683" s="127" t="s">
        <v>1488</v>
      </c>
      <c r="O1683" s="116"/>
      <c r="P1683" s="126"/>
    </row>
    <row r="1684" spans="2:16" s="137" customFormat="1" x14ac:dyDescent="0.2">
      <c r="B1684" s="138"/>
      <c r="C1684" s="121" t="s">
        <v>2277</v>
      </c>
      <c r="D1684" s="121" t="s">
        <v>2192</v>
      </c>
      <c r="E1684" s="120">
        <f>E1683+1000</f>
        <v>4034</v>
      </c>
      <c r="F1684" s="119"/>
      <c r="G1684" s="128" t="s">
        <v>2200</v>
      </c>
      <c r="H1684" s="128" t="s">
        <v>1421</v>
      </c>
      <c r="I1684" s="128" t="s">
        <v>1421</v>
      </c>
      <c r="J1684" s="128" t="s">
        <v>1453</v>
      </c>
      <c r="K1684" s="129" t="s">
        <v>1764</v>
      </c>
      <c r="L1684" s="128" t="s">
        <v>1636</v>
      </c>
      <c r="M1684" s="128" t="s">
        <v>2279</v>
      </c>
      <c r="N1684" s="127" t="s">
        <v>1488</v>
      </c>
      <c r="O1684" s="116"/>
      <c r="P1684" s="126"/>
    </row>
    <row r="1685" spans="2:16" s="137" customFormat="1" x14ac:dyDescent="0.2">
      <c r="B1685" s="138"/>
      <c r="C1685" s="121" t="s">
        <v>2277</v>
      </c>
      <c r="D1685" s="121" t="s">
        <v>2192</v>
      </c>
      <c r="E1685" s="120">
        <f>E1684+1000</f>
        <v>5034</v>
      </c>
      <c r="F1685" s="119"/>
      <c r="G1685" s="118"/>
      <c r="H1685" s="117"/>
      <c r="I1685" s="117"/>
      <c r="J1685" s="117"/>
      <c r="K1685" s="117"/>
      <c r="L1685" s="117"/>
      <c r="M1685" s="117"/>
      <c r="N1685" s="117"/>
      <c r="O1685" s="116"/>
      <c r="P1685" s="115" t="str">
        <f>CONCATENATE($P$2439,$P$2443,E1672,$P$2440,$P$2444,E1684,$P$2441)</f>
        <v>DNP1([C]P1034 + … + [D]P4034)</v>
      </c>
    </row>
    <row r="1686" spans="2:16" x14ac:dyDescent="0.2">
      <c r="B1686" s="130" t="s">
        <v>1338</v>
      </c>
      <c r="C1686" s="121" t="s">
        <v>2277</v>
      </c>
      <c r="D1686" s="121" t="s">
        <v>1380</v>
      </c>
      <c r="E1686" s="120">
        <f>E1672+1</f>
        <v>1035</v>
      </c>
      <c r="F1686" s="119"/>
      <c r="G1686" s="128" t="s">
        <v>2200</v>
      </c>
      <c r="H1686" s="128" t="s">
        <v>1421</v>
      </c>
      <c r="I1686" s="128" t="s">
        <v>1421</v>
      </c>
      <c r="J1686" s="128" t="s">
        <v>1453</v>
      </c>
      <c r="K1686" s="129" t="s">
        <v>1760</v>
      </c>
      <c r="L1686" s="128" t="s">
        <v>1636</v>
      </c>
      <c r="M1686" s="128" t="s">
        <v>2294</v>
      </c>
      <c r="N1686" s="127" t="s">
        <v>1488</v>
      </c>
      <c r="O1686" s="116"/>
      <c r="P1686" s="126"/>
    </row>
    <row r="1687" spans="2:16" x14ac:dyDescent="0.2">
      <c r="B1687" s="122"/>
      <c r="C1687" s="121" t="s">
        <v>2277</v>
      </c>
      <c r="D1687" s="121" t="s">
        <v>1380</v>
      </c>
      <c r="E1687" s="120">
        <f t="shared" ref="E1687:E1694" si="143">E1686+1000</f>
        <v>2035</v>
      </c>
      <c r="F1687" s="123"/>
      <c r="G1687" s="128" t="s">
        <v>2200</v>
      </c>
      <c r="H1687" s="128" t="s">
        <v>1421</v>
      </c>
      <c r="I1687" s="128" t="s">
        <v>1421</v>
      </c>
      <c r="J1687" s="128" t="s">
        <v>1453</v>
      </c>
      <c r="K1687" s="129" t="s">
        <v>1760</v>
      </c>
      <c r="L1687" s="128" t="s">
        <v>1636</v>
      </c>
      <c r="M1687" s="128" t="s">
        <v>2293</v>
      </c>
      <c r="N1687" s="127" t="s">
        <v>1488</v>
      </c>
      <c r="O1687" s="116"/>
      <c r="P1687" s="126"/>
    </row>
    <row r="1688" spans="2:16" x14ac:dyDescent="0.2">
      <c r="B1688" s="122"/>
      <c r="C1688" s="121" t="s">
        <v>2277</v>
      </c>
      <c r="D1688" s="121" t="s">
        <v>1380</v>
      </c>
      <c r="E1688" s="120">
        <f t="shared" si="143"/>
        <v>3035</v>
      </c>
      <c r="F1688" s="119"/>
      <c r="G1688" s="128" t="s">
        <v>2200</v>
      </c>
      <c r="H1688" s="128" t="s">
        <v>1421</v>
      </c>
      <c r="I1688" s="128" t="s">
        <v>1421</v>
      </c>
      <c r="J1688" s="128" t="s">
        <v>1453</v>
      </c>
      <c r="K1688" s="129" t="s">
        <v>1760</v>
      </c>
      <c r="L1688" s="128" t="s">
        <v>1636</v>
      </c>
      <c r="M1688" s="128" t="s">
        <v>2292</v>
      </c>
      <c r="N1688" s="127" t="s">
        <v>1488</v>
      </c>
      <c r="O1688" s="116"/>
      <c r="P1688" s="126"/>
    </row>
    <row r="1689" spans="2:16" x14ac:dyDescent="0.2">
      <c r="B1689" s="122"/>
      <c r="C1689" s="121" t="s">
        <v>2277</v>
      </c>
      <c r="D1689" s="121" t="s">
        <v>1380</v>
      </c>
      <c r="E1689" s="120">
        <f t="shared" si="143"/>
        <v>4035</v>
      </c>
      <c r="F1689" s="123"/>
      <c r="G1689" s="128" t="s">
        <v>2200</v>
      </c>
      <c r="H1689" s="128" t="s">
        <v>1421</v>
      </c>
      <c r="I1689" s="128" t="s">
        <v>1421</v>
      </c>
      <c r="J1689" s="128" t="s">
        <v>1453</v>
      </c>
      <c r="K1689" s="129" t="s">
        <v>1760</v>
      </c>
      <c r="L1689" s="128" t="s">
        <v>1636</v>
      </c>
      <c r="M1689" s="128" t="s">
        <v>2291</v>
      </c>
      <c r="N1689" s="127" t="s">
        <v>1488</v>
      </c>
      <c r="O1689" s="116"/>
      <c r="P1689" s="126"/>
    </row>
    <row r="1690" spans="2:16" x14ac:dyDescent="0.2">
      <c r="B1690" s="122"/>
      <c r="C1690" s="121" t="s">
        <v>2277</v>
      </c>
      <c r="D1690" s="121" t="s">
        <v>1380</v>
      </c>
      <c r="E1690" s="120">
        <f t="shared" si="143"/>
        <v>5035</v>
      </c>
      <c r="F1690" s="119"/>
      <c r="G1690" s="128" t="s">
        <v>2200</v>
      </c>
      <c r="H1690" s="128" t="s">
        <v>1421</v>
      </c>
      <c r="I1690" s="128" t="s">
        <v>1421</v>
      </c>
      <c r="J1690" s="128" t="s">
        <v>1453</v>
      </c>
      <c r="K1690" s="129" t="s">
        <v>1760</v>
      </c>
      <c r="L1690" s="128" t="s">
        <v>1636</v>
      </c>
      <c r="M1690" s="128" t="s">
        <v>2290</v>
      </c>
      <c r="N1690" s="127" t="s">
        <v>1488</v>
      </c>
      <c r="O1690" s="116"/>
      <c r="P1690" s="126"/>
    </row>
    <row r="1691" spans="2:16" x14ac:dyDescent="0.2">
      <c r="B1691" s="122"/>
      <c r="C1691" s="121" t="s">
        <v>2277</v>
      </c>
      <c r="D1691" s="121" t="s">
        <v>1380</v>
      </c>
      <c r="E1691" s="120">
        <f t="shared" si="143"/>
        <v>6035</v>
      </c>
      <c r="F1691" s="119"/>
      <c r="G1691" s="128" t="s">
        <v>2200</v>
      </c>
      <c r="H1691" s="128" t="s">
        <v>1421</v>
      </c>
      <c r="I1691" s="128" t="s">
        <v>1421</v>
      </c>
      <c r="J1691" s="128" t="s">
        <v>1453</v>
      </c>
      <c r="K1691" s="129" t="s">
        <v>1760</v>
      </c>
      <c r="L1691" s="128" t="s">
        <v>1636</v>
      </c>
      <c r="M1691" s="128" t="s">
        <v>2289</v>
      </c>
      <c r="N1691" s="127" t="s">
        <v>1488</v>
      </c>
      <c r="O1691" s="116"/>
      <c r="P1691" s="126"/>
    </row>
    <row r="1692" spans="2:16" x14ac:dyDescent="0.2">
      <c r="B1692" s="122"/>
      <c r="C1692" s="121" t="s">
        <v>2277</v>
      </c>
      <c r="D1692" s="121" t="s">
        <v>1380</v>
      </c>
      <c r="E1692" s="120">
        <f t="shared" si="143"/>
        <v>7035</v>
      </c>
      <c r="F1692" s="123"/>
      <c r="G1692" s="128" t="s">
        <v>2200</v>
      </c>
      <c r="H1692" s="128" t="s">
        <v>1421</v>
      </c>
      <c r="I1692" s="128" t="s">
        <v>1421</v>
      </c>
      <c r="J1692" s="128" t="s">
        <v>1453</v>
      </c>
      <c r="K1692" s="129" t="s">
        <v>1760</v>
      </c>
      <c r="L1692" s="128" t="s">
        <v>1636</v>
      </c>
      <c r="M1692" s="128" t="s">
        <v>2288</v>
      </c>
      <c r="N1692" s="127" t="s">
        <v>1488</v>
      </c>
      <c r="O1692" s="116"/>
      <c r="P1692" s="126"/>
    </row>
    <row r="1693" spans="2:16" s="137" customFormat="1" x14ac:dyDescent="0.2">
      <c r="B1693" s="122"/>
      <c r="C1693" s="121" t="s">
        <v>2277</v>
      </c>
      <c r="D1693" s="121" t="s">
        <v>1380</v>
      </c>
      <c r="E1693" s="120">
        <f t="shared" si="143"/>
        <v>8035</v>
      </c>
      <c r="F1693" s="123"/>
      <c r="G1693" s="128" t="s">
        <v>2200</v>
      </c>
      <c r="H1693" s="128" t="s">
        <v>1421</v>
      </c>
      <c r="I1693" s="128" t="s">
        <v>1421</v>
      </c>
      <c r="J1693" s="128" t="s">
        <v>1453</v>
      </c>
      <c r="K1693" s="129" t="s">
        <v>1760</v>
      </c>
      <c r="L1693" s="128" t="s">
        <v>1636</v>
      </c>
      <c r="M1693" s="128" t="s">
        <v>2287</v>
      </c>
      <c r="N1693" s="127" t="s">
        <v>1488</v>
      </c>
      <c r="O1693" s="116"/>
      <c r="P1693" s="126"/>
    </row>
    <row r="1694" spans="2:16" s="137" customFormat="1" x14ac:dyDescent="0.2">
      <c r="B1694" s="122"/>
      <c r="C1694" s="121" t="s">
        <v>2277</v>
      </c>
      <c r="D1694" s="121" t="s">
        <v>1380</v>
      </c>
      <c r="E1694" s="120">
        <f t="shared" si="143"/>
        <v>9035</v>
      </c>
      <c r="F1694" s="119"/>
      <c r="G1694" s="128" t="s">
        <v>2200</v>
      </c>
      <c r="H1694" s="128" t="s">
        <v>1421</v>
      </c>
      <c r="I1694" s="128" t="s">
        <v>1421</v>
      </c>
      <c r="J1694" s="128" t="s">
        <v>1453</v>
      </c>
      <c r="K1694" s="129" t="s">
        <v>1760</v>
      </c>
      <c r="L1694" s="128" t="s">
        <v>1636</v>
      </c>
      <c r="M1694" s="128" t="s">
        <v>2286</v>
      </c>
      <c r="N1694" s="127" t="s">
        <v>1488</v>
      </c>
      <c r="O1694" s="116"/>
      <c r="P1694" s="126"/>
    </row>
    <row r="1695" spans="2:16" s="137" customFormat="1" x14ac:dyDescent="0.2">
      <c r="B1695" s="138"/>
      <c r="C1695" s="121" t="s">
        <v>2277</v>
      </c>
      <c r="D1695" s="121" t="s">
        <v>2192</v>
      </c>
      <c r="E1695" s="120">
        <f>E1686</f>
        <v>1035</v>
      </c>
      <c r="F1695" s="123"/>
      <c r="G1695" s="128" t="s">
        <v>2200</v>
      </c>
      <c r="H1695" s="128" t="s">
        <v>1421</v>
      </c>
      <c r="I1695" s="128" t="s">
        <v>1421</v>
      </c>
      <c r="J1695" s="128" t="s">
        <v>1453</v>
      </c>
      <c r="K1695" s="129" t="s">
        <v>1760</v>
      </c>
      <c r="L1695" s="128" t="s">
        <v>1636</v>
      </c>
      <c r="M1695" s="128" t="s">
        <v>2285</v>
      </c>
      <c r="N1695" s="127" t="s">
        <v>1488</v>
      </c>
      <c r="O1695" s="116"/>
      <c r="P1695" s="126"/>
    </row>
    <row r="1696" spans="2:16" s="137" customFormat="1" x14ac:dyDescent="0.2">
      <c r="B1696" s="138"/>
      <c r="C1696" s="121" t="s">
        <v>2277</v>
      </c>
      <c r="D1696" s="121" t="s">
        <v>2192</v>
      </c>
      <c r="E1696" s="120">
        <f>E1695+1000</f>
        <v>2035</v>
      </c>
      <c r="F1696" s="123"/>
      <c r="G1696" s="128" t="s">
        <v>2200</v>
      </c>
      <c r="H1696" s="128" t="s">
        <v>1421</v>
      </c>
      <c r="I1696" s="128" t="s">
        <v>1421</v>
      </c>
      <c r="J1696" s="128" t="s">
        <v>1453</v>
      </c>
      <c r="K1696" s="129" t="s">
        <v>1760</v>
      </c>
      <c r="L1696" s="128" t="s">
        <v>1636</v>
      </c>
      <c r="M1696" s="128" t="s">
        <v>2284</v>
      </c>
      <c r="N1696" s="127" t="s">
        <v>1488</v>
      </c>
      <c r="O1696" s="116"/>
      <c r="P1696" s="126"/>
    </row>
    <row r="1697" spans="2:16" s="137" customFormat="1" x14ac:dyDescent="0.2">
      <c r="B1697" s="138"/>
      <c r="C1697" s="121" t="s">
        <v>2277</v>
      </c>
      <c r="D1697" s="121" t="s">
        <v>2192</v>
      </c>
      <c r="E1697" s="120">
        <f>E1696+1000</f>
        <v>3035</v>
      </c>
      <c r="F1697" s="123"/>
      <c r="G1697" s="128" t="s">
        <v>2200</v>
      </c>
      <c r="H1697" s="128" t="s">
        <v>1421</v>
      </c>
      <c r="I1697" s="128" t="s">
        <v>1421</v>
      </c>
      <c r="J1697" s="128" t="s">
        <v>1453</v>
      </c>
      <c r="K1697" s="129" t="s">
        <v>1760</v>
      </c>
      <c r="L1697" s="128" t="s">
        <v>1636</v>
      </c>
      <c r="M1697" s="128" t="s">
        <v>2283</v>
      </c>
      <c r="N1697" s="127" t="s">
        <v>1488</v>
      </c>
      <c r="O1697" s="116"/>
      <c r="P1697" s="126"/>
    </row>
    <row r="1698" spans="2:16" s="137" customFormat="1" x14ac:dyDescent="0.2">
      <c r="B1698" s="138"/>
      <c r="C1698" s="121" t="s">
        <v>2277</v>
      </c>
      <c r="D1698" s="121" t="s">
        <v>2192</v>
      </c>
      <c r="E1698" s="120">
        <f>E1697+1000</f>
        <v>4035</v>
      </c>
      <c r="F1698" s="119"/>
      <c r="G1698" s="128" t="s">
        <v>2200</v>
      </c>
      <c r="H1698" s="128" t="s">
        <v>1421</v>
      </c>
      <c r="I1698" s="128" t="s">
        <v>1421</v>
      </c>
      <c r="J1698" s="128" t="s">
        <v>1453</v>
      </c>
      <c r="K1698" s="129" t="s">
        <v>1760</v>
      </c>
      <c r="L1698" s="128" t="s">
        <v>1636</v>
      </c>
      <c r="M1698" s="128" t="s">
        <v>2279</v>
      </c>
      <c r="N1698" s="127" t="s">
        <v>1488</v>
      </c>
      <c r="O1698" s="116"/>
      <c r="P1698" s="126"/>
    </row>
    <row r="1699" spans="2:16" s="137" customFormat="1" x14ac:dyDescent="0.2">
      <c r="B1699" s="138"/>
      <c r="C1699" s="121" t="s">
        <v>2277</v>
      </c>
      <c r="D1699" s="121" t="s">
        <v>2192</v>
      </c>
      <c r="E1699" s="120">
        <f>E1698+1000</f>
        <v>5035</v>
      </c>
      <c r="F1699" s="119"/>
      <c r="G1699" s="118"/>
      <c r="H1699" s="117"/>
      <c r="I1699" s="117"/>
      <c r="J1699" s="117"/>
      <c r="K1699" s="117"/>
      <c r="L1699" s="117"/>
      <c r="M1699" s="117"/>
      <c r="N1699" s="117"/>
      <c r="O1699" s="116"/>
      <c r="P1699" s="115" t="str">
        <f>CONCATENATE($P$2439,$P$2443,E1686,$P$2440,$P$2444,E1698,$P$2441)</f>
        <v>DNP1([C]P1035 + … + [D]P4035)</v>
      </c>
    </row>
    <row r="1700" spans="2:16" ht="33.75" x14ac:dyDescent="0.2">
      <c r="B1700" s="130" t="s">
        <v>1299</v>
      </c>
      <c r="C1700" s="121" t="s">
        <v>2277</v>
      </c>
      <c r="D1700" s="121" t="s">
        <v>1380</v>
      </c>
      <c r="E1700" s="120">
        <f>E1686+1</f>
        <v>1036</v>
      </c>
      <c r="F1700" s="119"/>
      <c r="G1700" s="128" t="s">
        <v>2200</v>
      </c>
      <c r="H1700" s="128" t="s">
        <v>1421</v>
      </c>
      <c r="I1700" s="128" t="s">
        <v>1421</v>
      </c>
      <c r="J1700" s="128" t="s">
        <v>1420</v>
      </c>
      <c r="K1700" s="129" t="s">
        <v>1755</v>
      </c>
      <c r="L1700" s="128" t="s">
        <v>1636</v>
      </c>
      <c r="M1700" s="128" t="s">
        <v>2294</v>
      </c>
      <c r="N1700" s="127" t="s">
        <v>1488</v>
      </c>
      <c r="O1700" s="116"/>
      <c r="P1700" s="126"/>
    </row>
    <row r="1701" spans="2:16" ht="33.75" x14ac:dyDescent="0.2">
      <c r="B1701" s="122"/>
      <c r="C1701" s="121" t="s">
        <v>2277</v>
      </c>
      <c r="D1701" s="121" t="s">
        <v>1380</v>
      </c>
      <c r="E1701" s="120">
        <f t="shared" ref="E1701:E1708" si="144">E1700+1000</f>
        <v>2036</v>
      </c>
      <c r="F1701" s="123"/>
      <c r="G1701" s="128" t="s">
        <v>2200</v>
      </c>
      <c r="H1701" s="128" t="s">
        <v>1421</v>
      </c>
      <c r="I1701" s="128" t="s">
        <v>1421</v>
      </c>
      <c r="J1701" s="128" t="s">
        <v>1420</v>
      </c>
      <c r="K1701" s="129" t="s">
        <v>1755</v>
      </c>
      <c r="L1701" s="128" t="s">
        <v>1636</v>
      </c>
      <c r="M1701" s="128" t="s">
        <v>2293</v>
      </c>
      <c r="N1701" s="127" t="s">
        <v>1488</v>
      </c>
      <c r="O1701" s="116"/>
      <c r="P1701" s="126"/>
    </row>
    <row r="1702" spans="2:16" ht="33.75" x14ac:dyDescent="0.2">
      <c r="B1702" s="122"/>
      <c r="C1702" s="121" t="s">
        <v>2277</v>
      </c>
      <c r="D1702" s="121" t="s">
        <v>1380</v>
      </c>
      <c r="E1702" s="120">
        <f t="shared" si="144"/>
        <v>3036</v>
      </c>
      <c r="F1702" s="119"/>
      <c r="G1702" s="128" t="s">
        <v>2200</v>
      </c>
      <c r="H1702" s="128" t="s">
        <v>1421</v>
      </c>
      <c r="I1702" s="128" t="s">
        <v>1421</v>
      </c>
      <c r="J1702" s="128" t="s">
        <v>1420</v>
      </c>
      <c r="K1702" s="129" t="s">
        <v>1755</v>
      </c>
      <c r="L1702" s="128" t="s">
        <v>1636</v>
      </c>
      <c r="M1702" s="128" t="s">
        <v>2292</v>
      </c>
      <c r="N1702" s="127" t="s">
        <v>1488</v>
      </c>
      <c r="O1702" s="116"/>
      <c r="P1702" s="126"/>
    </row>
    <row r="1703" spans="2:16" ht="33.75" x14ac:dyDescent="0.2">
      <c r="B1703" s="122"/>
      <c r="C1703" s="121" t="s">
        <v>2277</v>
      </c>
      <c r="D1703" s="121" t="s">
        <v>1380</v>
      </c>
      <c r="E1703" s="120">
        <f t="shared" si="144"/>
        <v>4036</v>
      </c>
      <c r="F1703" s="123"/>
      <c r="G1703" s="128" t="s">
        <v>2200</v>
      </c>
      <c r="H1703" s="128" t="s">
        <v>1421</v>
      </c>
      <c r="I1703" s="128" t="s">
        <v>1421</v>
      </c>
      <c r="J1703" s="128" t="s">
        <v>1420</v>
      </c>
      <c r="K1703" s="129" t="s">
        <v>1755</v>
      </c>
      <c r="L1703" s="128" t="s">
        <v>1636</v>
      </c>
      <c r="M1703" s="128" t="s">
        <v>2291</v>
      </c>
      <c r="N1703" s="127" t="s">
        <v>1488</v>
      </c>
      <c r="O1703" s="116"/>
      <c r="P1703" s="126"/>
    </row>
    <row r="1704" spans="2:16" ht="33.75" x14ac:dyDescent="0.2">
      <c r="B1704" s="122"/>
      <c r="C1704" s="121" t="s">
        <v>2277</v>
      </c>
      <c r="D1704" s="121" t="s">
        <v>1380</v>
      </c>
      <c r="E1704" s="120">
        <f t="shared" si="144"/>
        <v>5036</v>
      </c>
      <c r="F1704" s="119"/>
      <c r="G1704" s="128" t="s">
        <v>2200</v>
      </c>
      <c r="H1704" s="128" t="s">
        <v>1421</v>
      </c>
      <c r="I1704" s="128" t="s">
        <v>1421</v>
      </c>
      <c r="J1704" s="128" t="s">
        <v>1420</v>
      </c>
      <c r="K1704" s="129" t="s">
        <v>1755</v>
      </c>
      <c r="L1704" s="128" t="s">
        <v>1636</v>
      </c>
      <c r="M1704" s="128" t="s">
        <v>2290</v>
      </c>
      <c r="N1704" s="127" t="s">
        <v>1488</v>
      </c>
      <c r="O1704" s="116"/>
      <c r="P1704" s="126"/>
    </row>
    <row r="1705" spans="2:16" ht="33.75" x14ac:dyDescent="0.2">
      <c r="B1705" s="122"/>
      <c r="C1705" s="121" t="s">
        <v>2277</v>
      </c>
      <c r="D1705" s="121" t="s">
        <v>1380</v>
      </c>
      <c r="E1705" s="120">
        <f t="shared" si="144"/>
        <v>6036</v>
      </c>
      <c r="F1705" s="119"/>
      <c r="G1705" s="128" t="s">
        <v>2200</v>
      </c>
      <c r="H1705" s="128" t="s">
        <v>1421</v>
      </c>
      <c r="I1705" s="128" t="s">
        <v>1421</v>
      </c>
      <c r="J1705" s="128" t="s">
        <v>1420</v>
      </c>
      <c r="K1705" s="129" t="s">
        <v>1755</v>
      </c>
      <c r="L1705" s="128" t="s">
        <v>1636</v>
      </c>
      <c r="M1705" s="128" t="s">
        <v>2289</v>
      </c>
      <c r="N1705" s="127" t="s">
        <v>1488</v>
      </c>
      <c r="O1705" s="116"/>
      <c r="P1705" s="126"/>
    </row>
    <row r="1706" spans="2:16" ht="33.75" x14ac:dyDescent="0.2">
      <c r="B1706" s="122"/>
      <c r="C1706" s="121" t="s">
        <v>2277</v>
      </c>
      <c r="D1706" s="121" t="s">
        <v>1380</v>
      </c>
      <c r="E1706" s="120">
        <f t="shared" si="144"/>
        <v>7036</v>
      </c>
      <c r="F1706" s="123"/>
      <c r="G1706" s="128" t="s">
        <v>2200</v>
      </c>
      <c r="H1706" s="128" t="s">
        <v>1421</v>
      </c>
      <c r="I1706" s="128" t="s">
        <v>1421</v>
      </c>
      <c r="J1706" s="128" t="s">
        <v>1420</v>
      </c>
      <c r="K1706" s="129" t="s">
        <v>1755</v>
      </c>
      <c r="L1706" s="128" t="s">
        <v>1636</v>
      </c>
      <c r="M1706" s="128" t="s">
        <v>2288</v>
      </c>
      <c r="N1706" s="127" t="s">
        <v>1488</v>
      </c>
      <c r="O1706" s="116"/>
      <c r="P1706" s="126"/>
    </row>
    <row r="1707" spans="2:16" s="137" customFormat="1" ht="33.75" x14ac:dyDescent="0.2">
      <c r="B1707" s="122"/>
      <c r="C1707" s="121" t="s">
        <v>2277</v>
      </c>
      <c r="D1707" s="121" t="s">
        <v>1380</v>
      </c>
      <c r="E1707" s="120">
        <f t="shared" si="144"/>
        <v>8036</v>
      </c>
      <c r="F1707" s="123"/>
      <c r="G1707" s="128" t="s">
        <v>2200</v>
      </c>
      <c r="H1707" s="128" t="s">
        <v>1421</v>
      </c>
      <c r="I1707" s="128" t="s">
        <v>1421</v>
      </c>
      <c r="J1707" s="128" t="s">
        <v>1420</v>
      </c>
      <c r="K1707" s="129" t="s">
        <v>1755</v>
      </c>
      <c r="L1707" s="128" t="s">
        <v>1636</v>
      </c>
      <c r="M1707" s="128" t="s">
        <v>2287</v>
      </c>
      <c r="N1707" s="127" t="s">
        <v>1488</v>
      </c>
      <c r="O1707" s="116"/>
      <c r="P1707" s="126"/>
    </row>
    <row r="1708" spans="2:16" s="137" customFormat="1" ht="33.75" x14ac:dyDescent="0.2">
      <c r="B1708" s="122"/>
      <c r="C1708" s="121" t="s">
        <v>2277</v>
      </c>
      <c r="D1708" s="121" t="s">
        <v>1380</v>
      </c>
      <c r="E1708" s="120">
        <f t="shared" si="144"/>
        <v>9036</v>
      </c>
      <c r="F1708" s="119"/>
      <c r="G1708" s="128" t="s">
        <v>2200</v>
      </c>
      <c r="H1708" s="128" t="s">
        <v>1421</v>
      </c>
      <c r="I1708" s="128" t="s">
        <v>1421</v>
      </c>
      <c r="J1708" s="128" t="s">
        <v>1420</v>
      </c>
      <c r="K1708" s="129" t="s">
        <v>1755</v>
      </c>
      <c r="L1708" s="128" t="s">
        <v>1636</v>
      </c>
      <c r="M1708" s="128" t="s">
        <v>2286</v>
      </c>
      <c r="N1708" s="127" t="s">
        <v>1488</v>
      </c>
      <c r="O1708" s="116"/>
      <c r="P1708" s="126"/>
    </row>
    <row r="1709" spans="2:16" s="137" customFormat="1" ht="33.75" x14ac:dyDescent="0.2">
      <c r="B1709" s="138"/>
      <c r="C1709" s="121" t="s">
        <v>2277</v>
      </c>
      <c r="D1709" s="121" t="s">
        <v>2192</v>
      </c>
      <c r="E1709" s="120">
        <f>E1700</f>
        <v>1036</v>
      </c>
      <c r="F1709" s="123"/>
      <c r="G1709" s="128" t="s">
        <v>2200</v>
      </c>
      <c r="H1709" s="128" t="s">
        <v>1421</v>
      </c>
      <c r="I1709" s="128" t="s">
        <v>1421</v>
      </c>
      <c r="J1709" s="128" t="s">
        <v>1420</v>
      </c>
      <c r="K1709" s="129" t="s">
        <v>1755</v>
      </c>
      <c r="L1709" s="128" t="s">
        <v>1636</v>
      </c>
      <c r="M1709" s="128" t="s">
        <v>2285</v>
      </c>
      <c r="N1709" s="127" t="s">
        <v>1488</v>
      </c>
      <c r="O1709" s="116"/>
      <c r="P1709" s="126"/>
    </row>
    <row r="1710" spans="2:16" s="137" customFormat="1" ht="33.75" x14ac:dyDescent="0.2">
      <c r="B1710" s="138"/>
      <c r="C1710" s="121" t="s">
        <v>2277</v>
      </c>
      <c r="D1710" s="121" t="s">
        <v>2192</v>
      </c>
      <c r="E1710" s="120">
        <f>E1709+1000</f>
        <v>2036</v>
      </c>
      <c r="F1710" s="123"/>
      <c r="G1710" s="128" t="s">
        <v>2200</v>
      </c>
      <c r="H1710" s="128" t="s">
        <v>1421</v>
      </c>
      <c r="I1710" s="128" t="s">
        <v>1421</v>
      </c>
      <c r="J1710" s="128" t="s">
        <v>1420</v>
      </c>
      <c r="K1710" s="129" t="s">
        <v>1755</v>
      </c>
      <c r="L1710" s="128" t="s">
        <v>1636</v>
      </c>
      <c r="M1710" s="128" t="s">
        <v>2284</v>
      </c>
      <c r="N1710" s="127" t="s">
        <v>1488</v>
      </c>
      <c r="O1710" s="116"/>
      <c r="P1710" s="126"/>
    </row>
    <row r="1711" spans="2:16" s="137" customFormat="1" ht="33.75" x14ac:dyDescent="0.2">
      <c r="B1711" s="138"/>
      <c r="C1711" s="121" t="s">
        <v>2277</v>
      </c>
      <c r="D1711" s="121" t="s">
        <v>2192</v>
      </c>
      <c r="E1711" s="120">
        <f>E1710+1000</f>
        <v>3036</v>
      </c>
      <c r="F1711" s="123"/>
      <c r="G1711" s="128" t="s">
        <v>2200</v>
      </c>
      <c r="H1711" s="128" t="s">
        <v>1421</v>
      </c>
      <c r="I1711" s="128" t="s">
        <v>1421</v>
      </c>
      <c r="J1711" s="128" t="s">
        <v>1420</v>
      </c>
      <c r="K1711" s="129" t="s">
        <v>1755</v>
      </c>
      <c r="L1711" s="128" t="s">
        <v>1636</v>
      </c>
      <c r="M1711" s="128" t="s">
        <v>2283</v>
      </c>
      <c r="N1711" s="127" t="s">
        <v>1488</v>
      </c>
      <c r="O1711" s="116"/>
      <c r="P1711" s="126"/>
    </row>
    <row r="1712" spans="2:16" s="137" customFormat="1" ht="33.75" x14ac:dyDescent="0.2">
      <c r="B1712" s="138"/>
      <c r="C1712" s="121" t="s">
        <v>2277</v>
      </c>
      <c r="D1712" s="121" t="s">
        <v>2192</v>
      </c>
      <c r="E1712" s="120">
        <f>E1711+1000</f>
        <v>4036</v>
      </c>
      <c r="F1712" s="119"/>
      <c r="G1712" s="128" t="s">
        <v>2200</v>
      </c>
      <c r="H1712" s="128" t="s">
        <v>1421</v>
      </c>
      <c r="I1712" s="128" t="s">
        <v>1421</v>
      </c>
      <c r="J1712" s="128" t="s">
        <v>1420</v>
      </c>
      <c r="K1712" s="129" t="s">
        <v>1755</v>
      </c>
      <c r="L1712" s="128" t="s">
        <v>1636</v>
      </c>
      <c r="M1712" s="128" t="s">
        <v>2279</v>
      </c>
      <c r="N1712" s="127" t="s">
        <v>1488</v>
      </c>
      <c r="O1712" s="116"/>
      <c r="P1712" s="126"/>
    </row>
    <row r="1713" spans="2:16" s="137" customFormat="1" x14ac:dyDescent="0.2">
      <c r="B1713" s="138"/>
      <c r="C1713" s="121" t="s">
        <v>2277</v>
      </c>
      <c r="D1713" s="121" t="s">
        <v>2192</v>
      </c>
      <c r="E1713" s="120">
        <f>E1712+1000</f>
        <v>5036</v>
      </c>
      <c r="F1713" s="119"/>
      <c r="G1713" s="118"/>
      <c r="H1713" s="117"/>
      <c r="I1713" s="117"/>
      <c r="J1713" s="117"/>
      <c r="K1713" s="117"/>
      <c r="L1713" s="117"/>
      <c r="M1713" s="117"/>
      <c r="N1713" s="117"/>
      <c r="O1713" s="116"/>
      <c r="P1713" s="115" t="str">
        <f>CONCATENATE($P$2439,$P$2443,E1700,$P$2440,$P$2444,E1712,$P$2441)</f>
        <v>DNP1([C]P1036 + … + [D]P4036)</v>
      </c>
    </row>
    <row r="1714" spans="2:16" s="137" customFormat="1" ht="22.5" x14ac:dyDescent="0.2">
      <c r="B1714" s="130" t="s">
        <v>1612</v>
      </c>
      <c r="C1714" s="121" t="s">
        <v>2277</v>
      </c>
      <c r="D1714" s="121" t="s">
        <v>1380</v>
      </c>
      <c r="E1714" s="120">
        <f>+E1700+1</f>
        <v>1037</v>
      </c>
      <c r="F1714" s="119"/>
      <c r="G1714" s="118"/>
      <c r="H1714" s="117"/>
      <c r="I1714" s="117"/>
      <c r="J1714" s="117"/>
      <c r="K1714" s="117"/>
      <c r="L1714" s="117"/>
      <c r="M1714" s="117"/>
      <c r="N1714" s="117"/>
      <c r="O1714" s="116"/>
      <c r="P1714" s="115" t="str">
        <f t="shared" ref="P1714:P1722" si="145">CONCATENATE($P$2439,$P$2443,E1728,$Q$2440,$P$2443,E1784,$Q$2440,$P$2443,E1854,$P$2441)</f>
        <v>DNP1([C]P1038 + P[C]P1042 + P[C]P1047)</v>
      </c>
    </row>
    <row r="1715" spans="2:16" s="137" customFormat="1" ht="22.5" x14ac:dyDescent="0.2">
      <c r="B1715" s="122"/>
      <c r="C1715" s="121" t="s">
        <v>2277</v>
      </c>
      <c r="D1715" s="121" t="s">
        <v>1380</v>
      </c>
      <c r="E1715" s="120">
        <f t="shared" ref="E1715:E1722" si="146">E1714+1000</f>
        <v>2037</v>
      </c>
      <c r="F1715" s="123"/>
      <c r="G1715" s="118"/>
      <c r="H1715" s="117"/>
      <c r="I1715" s="117"/>
      <c r="J1715" s="117"/>
      <c r="K1715" s="117"/>
      <c r="L1715" s="117"/>
      <c r="M1715" s="117"/>
      <c r="N1715" s="117"/>
      <c r="O1715" s="116"/>
      <c r="P1715" s="115" t="str">
        <f t="shared" si="145"/>
        <v>DNP1([C]P2038 + P[C]P2042 + P[C]P2047)</v>
      </c>
    </row>
    <row r="1716" spans="2:16" s="137" customFormat="1" ht="22.5" x14ac:dyDescent="0.2">
      <c r="B1716" s="122"/>
      <c r="C1716" s="121" t="s">
        <v>2277</v>
      </c>
      <c r="D1716" s="121" t="s">
        <v>1380</v>
      </c>
      <c r="E1716" s="120">
        <f t="shared" si="146"/>
        <v>3037</v>
      </c>
      <c r="F1716" s="119"/>
      <c r="G1716" s="118"/>
      <c r="H1716" s="117"/>
      <c r="I1716" s="117"/>
      <c r="J1716" s="117"/>
      <c r="K1716" s="117"/>
      <c r="L1716" s="117"/>
      <c r="M1716" s="117"/>
      <c r="N1716" s="117"/>
      <c r="O1716" s="116"/>
      <c r="P1716" s="115" t="str">
        <f t="shared" si="145"/>
        <v>DNP1([C]P3038 + P[C]P3042 + P[C]P3047)</v>
      </c>
    </row>
    <row r="1717" spans="2:16" s="137" customFormat="1" ht="22.5" x14ac:dyDescent="0.2">
      <c r="B1717" s="122"/>
      <c r="C1717" s="121" t="s">
        <v>2277</v>
      </c>
      <c r="D1717" s="121" t="s">
        <v>1380</v>
      </c>
      <c r="E1717" s="120">
        <f t="shared" si="146"/>
        <v>4037</v>
      </c>
      <c r="F1717" s="123"/>
      <c r="G1717" s="118"/>
      <c r="H1717" s="117"/>
      <c r="I1717" s="117"/>
      <c r="J1717" s="117"/>
      <c r="K1717" s="117"/>
      <c r="L1717" s="117"/>
      <c r="M1717" s="117"/>
      <c r="N1717" s="117"/>
      <c r="O1717" s="116"/>
      <c r="P1717" s="115" t="str">
        <f t="shared" si="145"/>
        <v>DNP1([C]P4038 + P[C]P4042 + P[C]P4047)</v>
      </c>
    </row>
    <row r="1718" spans="2:16" s="137" customFormat="1" ht="22.5" x14ac:dyDescent="0.2">
      <c r="B1718" s="122"/>
      <c r="C1718" s="121" t="s">
        <v>2277</v>
      </c>
      <c r="D1718" s="121" t="s">
        <v>1380</v>
      </c>
      <c r="E1718" s="120">
        <f t="shared" si="146"/>
        <v>5037</v>
      </c>
      <c r="F1718" s="119"/>
      <c r="G1718" s="118"/>
      <c r="H1718" s="117"/>
      <c r="I1718" s="117"/>
      <c r="J1718" s="117"/>
      <c r="K1718" s="117"/>
      <c r="L1718" s="117"/>
      <c r="M1718" s="117"/>
      <c r="N1718" s="117"/>
      <c r="O1718" s="116"/>
      <c r="P1718" s="115" t="str">
        <f t="shared" si="145"/>
        <v>DNP1([C]P5038 + P[C]P5042 + P[C]P5047)</v>
      </c>
    </row>
    <row r="1719" spans="2:16" s="137" customFormat="1" ht="22.5" x14ac:dyDescent="0.2">
      <c r="B1719" s="122"/>
      <c r="C1719" s="121" t="s">
        <v>2277</v>
      </c>
      <c r="D1719" s="121" t="s">
        <v>1380</v>
      </c>
      <c r="E1719" s="120">
        <f t="shared" si="146"/>
        <v>6037</v>
      </c>
      <c r="F1719" s="119"/>
      <c r="G1719" s="118"/>
      <c r="H1719" s="117"/>
      <c r="I1719" s="117"/>
      <c r="J1719" s="117"/>
      <c r="K1719" s="117"/>
      <c r="L1719" s="117"/>
      <c r="M1719" s="117"/>
      <c r="N1719" s="117"/>
      <c r="O1719" s="116"/>
      <c r="P1719" s="115" t="str">
        <f t="shared" si="145"/>
        <v>DNP1([C]P6038 + P[C]P6042 + P[C]P6047)</v>
      </c>
    </row>
    <row r="1720" spans="2:16" s="137" customFormat="1" ht="22.5" x14ac:dyDescent="0.2">
      <c r="B1720" s="122"/>
      <c r="C1720" s="121" t="s">
        <v>2277</v>
      </c>
      <c r="D1720" s="121" t="s">
        <v>1380</v>
      </c>
      <c r="E1720" s="120">
        <f t="shared" si="146"/>
        <v>7037</v>
      </c>
      <c r="F1720" s="123"/>
      <c r="G1720" s="118"/>
      <c r="H1720" s="117"/>
      <c r="I1720" s="117"/>
      <c r="J1720" s="117"/>
      <c r="K1720" s="117"/>
      <c r="L1720" s="117"/>
      <c r="M1720" s="117"/>
      <c r="N1720" s="117"/>
      <c r="O1720" s="116"/>
      <c r="P1720" s="115" t="str">
        <f t="shared" si="145"/>
        <v>DNP1([C]P7038 + P[C]P7042 + P[C]P7047)</v>
      </c>
    </row>
    <row r="1721" spans="2:16" s="137" customFormat="1" ht="22.5" x14ac:dyDescent="0.2">
      <c r="B1721" s="122"/>
      <c r="C1721" s="121" t="s">
        <v>2277</v>
      </c>
      <c r="D1721" s="121" t="s">
        <v>1380</v>
      </c>
      <c r="E1721" s="120">
        <f t="shared" si="146"/>
        <v>8037</v>
      </c>
      <c r="F1721" s="123"/>
      <c r="G1721" s="118"/>
      <c r="H1721" s="117"/>
      <c r="I1721" s="117"/>
      <c r="J1721" s="117"/>
      <c r="K1721" s="117"/>
      <c r="L1721" s="117"/>
      <c r="M1721" s="117"/>
      <c r="N1721" s="117"/>
      <c r="O1721" s="116"/>
      <c r="P1721" s="115" t="str">
        <f t="shared" si="145"/>
        <v>DNP1([C]P8038 + P[C]P8042 + P[C]P8047)</v>
      </c>
    </row>
    <row r="1722" spans="2:16" s="137" customFormat="1" ht="22.5" x14ac:dyDescent="0.2">
      <c r="B1722" s="122"/>
      <c r="C1722" s="121" t="s">
        <v>2277</v>
      </c>
      <c r="D1722" s="121" t="s">
        <v>1380</v>
      </c>
      <c r="E1722" s="120">
        <f t="shared" si="146"/>
        <v>9037</v>
      </c>
      <c r="F1722" s="119"/>
      <c r="G1722" s="118"/>
      <c r="H1722" s="117"/>
      <c r="I1722" s="117"/>
      <c r="J1722" s="117"/>
      <c r="K1722" s="117"/>
      <c r="L1722" s="117"/>
      <c r="M1722" s="117"/>
      <c r="N1722" s="117"/>
      <c r="O1722" s="116"/>
      <c r="P1722" s="115" t="str">
        <f t="shared" si="145"/>
        <v>DNP1([C]P9038 + P[C]P9042 + P[C]P9047)</v>
      </c>
    </row>
    <row r="1723" spans="2:16" s="137" customFormat="1" ht="22.5" x14ac:dyDescent="0.2">
      <c r="B1723" s="138"/>
      <c r="C1723" s="121" t="s">
        <v>2277</v>
      </c>
      <c r="D1723" s="121" t="s">
        <v>2192</v>
      </c>
      <c r="E1723" s="120">
        <f>E1714</f>
        <v>1037</v>
      </c>
      <c r="F1723" s="123"/>
      <c r="G1723" s="118"/>
      <c r="H1723" s="117"/>
      <c r="I1723" s="117"/>
      <c r="J1723" s="117"/>
      <c r="K1723" s="117"/>
      <c r="L1723" s="117"/>
      <c r="M1723" s="117"/>
      <c r="N1723" s="117"/>
      <c r="O1723" s="116"/>
      <c r="P1723" s="115" t="str">
        <f>CONCATENATE($P$2439,$P$2444,E1737,$Q$2440,$P$2444,E1793,$Q$2440,$P$2444,E1863,$P$2441)</f>
        <v>DNP1([D]P1038 + P[D]P1042 + P[D]P1047)</v>
      </c>
    </row>
    <row r="1724" spans="2:16" s="137" customFormat="1" ht="22.5" x14ac:dyDescent="0.2">
      <c r="B1724" s="138"/>
      <c r="C1724" s="121" t="s">
        <v>2277</v>
      </c>
      <c r="D1724" s="121" t="s">
        <v>2192</v>
      </c>
      <c r="E1724" s="120">
        <f>E1723+1000</f>
        <v>2037</v>
      </c>
      <c r="F1724" s="123"/>
      <c r="G1724" s="118"/>
      <c r="H1724" s="117"/>
      <c r="I1724" s="117"/>
      <c r="J1724" s="117"/>
      <c r="K1724" s="117"/>
      <c r="L1724" s="117"/>
      <c r="M1724" s="117"/>
      <c r="N1724" s="117"/>
      <c r="O1724" s="116"/>
      <c r="P1724" s="115" t="str">
        <f>CONCATENATE($P$2439,$P$2444,E1738,$Q$2440,$P$2444,E1794,$Q$2440,$P$2444,E1864,$P$2441)</f>
        <v>DNP1([D]P2038 + P[D]P2042 + P[D]P2047)</v>
      </c>
    </row>
    <row r="1725" spans="2:16" s="137" customFormat="1" ht="22.5" x14ac:dyDescent="0.2">
      <c r="B1725" s="138"/>
      <c r="C1725" s="121" t="s">
        <v>2277</v>
      </c>
      <c r="D1725" s="121" t="s">
        <v>2192</v>
      </c>
      <c r="E1725" s="120">
        <f>E1724+1000</f>
        <v>3037</v>
      </c>
      <c r="F1725" s="123"/>
      <c r="G1725" s="118"/>
      <c r="H1725" s="117"/>
      <c r="I1725" s="117"/>
      <c r="J1725" s="117"/>
      <c r="K1725" s="117"/>
      <c r="L1725" s="117"/>
      <c r="M1725" s="117"/>
      <c r="N1725" s="117"/>
      <c r="O1725" s="116"/>
      <c r="P1725" s="115" t="str">
        <f>CONCATENATE($P$2439,$P$2444,E1739,$Q$2440,$P$2444,E1795,$Q$2440,$P$2444,E1865,$P$2441)</f>
        <v>DNP1([D]P3038 + P[D]P3042 + P[D]P3047)</v>
      </c>
    </row>
    <row r="1726" spans="2:16" s="137" customFormat="1" ht="22.5" x14ac:dyDescent="0.2">
      <c r="B1726" s="138"/>
      <c r="C1726" s="121" t="s">
        <v>2277</v>
      </c>
      <c r="D1726" s="121" t="s">
        <v>2192</v>
      </c>
      <c r="E1726" s="120">
        <f>E1725+1000</f>
        <v>4037</v>
      </c>
      <c r="F1726" s="119"/>
      <c r="G1726" s="118"/>
      <c r="H1726" s="117"/>
      <c r="I1726" s="117"/>
      <c r="J1726" s="117"/>
      <c r="K1726" s="117"/>
      <c r="L1726" s="117"/>
      <c r="M1726" s="117"/>
      <c r="N1726" s="117"/>
      <c r="O1726" s="116"/>
      <c r="P1726" s="115" t="str">
        <f>CONCATENATE($P$2439,$P$2444,E1740,$Q$2440,$P$2444,E1796,$Q$2440,$P$2444,E1866,$P$2441)</f>
        <v>DNP1([D]P4038 + P[D]P4042 + P[D]P4047)</v>
      </c>
    </row>
    <row r="1727" spans="2:16" s="137" customFormat="1" ht="22.5" x14ac:dyDescent="0.2">
      <c r="B1727" s="138"/>
      <c r="C1727" s="121" t="s">
        <v>2277</v>
      </c>
      <c r="D1727" s="121" t="s">
        <v>2192</v>
      </c>
      <c r="E1727" s="120">
        <f>E1726+1000</f>
        <v>5037</v>
      </c>
      <c r="F1727" s="119"/>
      <c r="G1727" s="118"/>
      <c r="H1727" s="117"/>
      <c r="I1727" s="117"/>
      <c r="J1727" s="117"/>
      <c r="K1727" s="117"/>
      <c r="L1727" s="117"/>
      <c r="M1727" s="117"/>
      <c r="N1727" s="117"/>
      <c r="O1727" s="116"/>
      <c r="P1727" s="115" t="str">
        <f>CONCATENATE($P$2439,$P$2444,E1741,$Q$2440,$P$2444,E1797,$Q$2440,$P$2444,E1867,$P$2441)</f>
        <v>DNP1([D]P5038 + P[D]P5042 + P[D]P5047)</v>
      </c>
    </row>
    <row r="1728" spans="2:16" s="137" customFormat="1" ht="22.5" x14ac:dyDescent="0.2">
      <c r="B1728" s="130" t="s">
        <v>1325</v>
      </c>
      <c r="C1728" s="121" t="s">
        <v>2277</v>
      </c>
      <c r="D1728" s="121" t="s">
        <v>1380</v>
      </c>
      <c r="E1728" s="120">
        <f>E1714+1</f>
        <v>1038</v>
      </c>
      <c r="F1728" s="119"/>
      <c r="G1728" s="118"/>
      <c r="H1728" s="117"/>
      <c r="I1728" s="117"/>
      <c r="J1728" s="117"/>
      <c r="K1728" s="117"/>
      <c r="L1728" s="117"/>
      <c r="M1728" s="117"/>
      <c r="N1728" s="117"/>
      <c r="O1728" s="116"/>
      <c r="P1728" s="115" t="str">
        <f t="shared" ref="P1728:P1736" si="147">CONCATENATE($P$2439,$P$2443,E1742,$Q$2440,$P$2443,E1756,$Q$2440,$P$2443,E1770,$P$2441)</f>
        <v>DNP1([C]P1039 + P[C]P1040 + P[C]P1041)</v>
      </c>
    </row>
    <row r="1729" spans="2:16" s="137" customFormat="1" ht="22.5" x14ac:dyDescent="0.2">
      <c r="B1729" s="122"/>
      <c r="C1729" s="121" t="s">
        <v>2277</v>
      </c>
      <c r="D1729" s="121" t="s">
        <v>1380</v>
      </c>
      <c r="E1729" s="120">
        <f t="shared" ref="E1729:E1736" si="148">E1728+1000</f>
        <v>2038</v>
      </c>
      <c r="F1729" s="123"/>
      <c r="G1729" s="118"/>
      <c r="H1729" s="117"/>
      <c r="I1729" s="117"/>
      <c r="J1729" s="117"/>
      <c r="K1729" s="117"/>
      <c r="L1729" s="117"/>
      <c r="M1729" s="117"/>
      <c r="N1729" s="117"/>
      <c r="O1729" s="116"/>
      <c r="P1729" s="115" t="str">
        <f t="shared" si="147"/>
        <v>DNP1([C]P2039 + P[C]P2040 + P[C]P2041)</v>
      </c>
    </row>
    <row r="1730" spans="2:16" s="137" customFormat="1" ht="22.5" x14ac:dyDescent="0.2">
      <c r="B1730" s="122"/>
      <c r="C1730" s="121" t="s">
        <v>2277</v>
      </c>
      <c r="D1730" s="121" t="s">
        <v>1380</v>
      </c>
      <c r="E1730" s="120">
        <f t="shared" si="148"/>
        <v>3038</v>
      </c>
      <c r="F1730" s="119"/>
      <c r="G1730" s="118"/>
      <c r="H1730" s="117"/>
      <c r="I1730" s="117"/>
      <c r="J1730" s="117"/>
      <c r="K1730" s="117"/>
      <c r="L1730" s="117"/>
      <c r="M1730" s="117"/>
      <c r="N1730" s="117"/>
      <c r="O1730" s="116"/>
      <c r="P1730" s="115" t="str">
        <f t="shared" si="147"/>
        <v>DNP1([C]P3039 + P[C]P3040 + P[C]P3041)</v>
      </c>
    </row>
    <row r="1731" spans="2:16" s="137" customFormat="1" ht="22.5" x14ac:dyDescent="0.2">
      <c r="B1731" s="122"/>
      <c r="C1731" s="121" t="s">
        <v>2277</v>
      </c>
      <c r="D1731" s="121" t="s">
        <v>1380</v>
      </c>
      <c r="E1731" s="120">
        <f t="shared" si="148"/>
        <v>4038</v>
      </c>
      <c r="F1731" s="123"/>
      <c r="G1731" s="118"/>
      <c r="H1731" s="117"/>
      <c r="I1731" s="117"/>
      <c r="J1731" s="117"/>
      <c r="K1731" s="117"/>
      <c r="L1731" s="117"/>
      <c r="M1731" s="117"/>
      <c r="N1731" s="117"/>
      <c r="O1731" s="116"/>
      <c r="P1731" s="115" t="str">
        <f t="shared" si="147"/>
        <v>DNP1([C]P4039 + P[C]P4040 + P[C]P4041)</v>
      </c>
    </row>
    <row r="1732" spans="2:16" s="137" customFormat="1" ht="22.5" x14ac:dyDescent="0.2">
      <c r="B1732" s="122"/>
      <c r="C1732" s="121" t="s">
        <v>2277</v>
      </c>
      <c r="D1732" s="121" t="s">
        <v>1380</v>
      </c>
      <c r="E1732" s="120">
        <f t="shared" si="148"/>
        <v>5038</v>
      </c>
      <c r="F1732" s="119"/>
      <c r="G1732" s="118"/>
      <c r="H1732" s="117"/>
      <c r="I1732" s="117"/>
      <c r="J1732" s="117"/>
      <c r="K1732" s="117"/>
      <c r="L1732" s="117"/>
      <c r="M1732" s="117"/>
      <c r="N1732" s="117"/>
      <c r="O1732" s="116"/>
      <c r="P1732" s="115" t="str">
        <f t="shared" si="147"/>
        <v>DNP1([C]P5039 + P[C]P5040 + P[C]P5041)</v>
      </c>
    </row>
    <row r="1733" spans="2:16" s="137" customFormat="1" ht="22.5" x14ac:dyDescent="0.2">
      <c r="B1733" s="122"/>
      <c r="C1733" s="121" t="s">
        <v>2277</v>
      </c>
      <c r="D1733" s="121" t="s">
        <v>1380</v>
      </c>
      <c r="E1733" s="120">
        <f t="shared" si="148"/>
        <v>6038</v>
      </c>
      <c r="F1733" s="119"/>
      <c r="G1733" s="118"/>
      <c r="H1733" s="117"/>
      <c r="I1733" s="117"/>
      <c r="J1733" s="117"/>
      <c r="K1733" s="117"/>
      <c r="L1733" s="117"/>
      <c r="M1733" s="117"/>
      <c r="N1733" s="117"/>
      <c r="O1733" s="116"/>
      <c r="P1733" s="115" t="str">
        <f t="shared" si="147"/>
        <v>DNP1([C]P6039 + P[C]P6040 + P[C]P6041)</v>
      </c>
    </row>
    <row r="1734" spans="2:16" s="137" customFormat="1" ht="22.5" x14ac:dyDescent="0.2">
      <c r="B1734" s="122"/>
      <c r="C1734" s="121" t="s">
        <v>2277</v>
      </c>
      <c r="D1734" s="121" t="s">
        <v>1380</v>
      </c>
      <c r="E1734" s="120">
        <f t="shared" si="148"/>
        <v>7038</v>
      </c>
      <c r="F1734" s="123"/>
      <c r="G1734" s="118"/>
      <c r="H1734" s="117"/>
      <c r="I1734" s="117"/>
      <c r="J1734" s="117"/>
      <c r="K1734" s="117"/>
      <c r="L1734" s="117"/>
      <c r="M1734" s="117"/>
      <c r="N1734" s="117"/>
      <c r="O1734" s="116"/>
      <c r="P1734" s="115" t="str">
        <f t="shared" si="147"/>
        <v>DNP1([C]P7039 + P[C]P7040 + P[C]P7041)</v>
      </c>
    </row>
    <row r="1735" spans="2:16" s="137" customFormat="1" ht="22.5" x14ac:dyDescent="0.2">
      <c r="B1735" s="122"/>
      <c r="C1735" s="121" t="s">
        <v>2277</v>
      </c>
      <c r="D1735" s="121" t="s">
        <v>1380</v>
      </c>
      <c r="E1735" s="120">
        <f t="shared" si="148"/>
        <v>8038</v>
      </c>
      <c r="F1735" s="123"/>
      <c r="G1735" s="118"/>
      <c r="H1735" s="117"/>
      <c r="I1735" s="117"/>
      <c r="J1735" s="117"/>
      <c r="K1735" s="117"/>
      <c r="L1735" s="117"/>
      <c r="M1735" s="117"/>
      <c r="N1735" s="117"/>
      <c r="O1735" s="116"/>
      <c r="P1735" s="115" t="str">
        <f t="shared" si="147"/>
        <v>DNP1([C]P8039 + P[C]P8040 + P[C]P8041)</v>
      </c>
    </row>
    <row r="1736" spans="2:16" s="137" customFormat="1" ht="22.5" x14ac:dyDescent="0.2">
      <c r="B1736" s="122"/>
      <c r="C1736" s="121" t="s">
        <v>2277</v>
      </c>
      <c r="D1736" s="121" t="s">
        <v>1380</v>
      </c>
      <c r="E1736" s="120">
        <f t="shared" si="148"/>
        <v>9038</v>
      </c>
      <c r="F1736" s="119"/>
      <c r="G1736" s="118"/>
      <c r="H1736" s="117"/>
      <c r="I1736" s="117"/>
      <c r="J1736" s="117"/>
      <c r="K1736" s="117"/>
      <c r="L1736" s="117"/>
      <c r="M1736" s="117"/>
      <c r="N1736" s="117"/>
      <c r="O1736" s="116"/>
      <c r="P1736" s="115" t="str">
        <f t="shared" si="147"/>
        <v>DNP1([C]P9039 + P[C]P9040 + P[C]P9041)</v>
      </c>
    </row>
    <row r="1737" spans="2:16" s="137" customFormat="1" ht="22.5" x14ac:dyDescent="0.2">
      <c r="B1737" s="138"/>
      <c r="C1737" s="121" t="s">
        <v>2277</v>
      </c>
      <c r="D1737" s="121" t="s">
        <v>2192</v>
      </c>
      <c r="E1737" s="120">
        <f>E1728</f>
        <v>1038</v>
      </c>
      <c r="F1737" s="123"/>
      <c r="G1737" s="118"/>
      <c r="H1737" s="117"/>
      <c r="I1737" s="117"/>
      <c r="J1737" s="117"/>
      <c r="K1737" s="117"/>
      <c r="L1737" s="117"/>
      <c r="M1737" s="117"/>
      <c r="N1737" s="117"/>
      <c r="O1737" s="116"/>
      <c r="P1737" s="115" t="str">
        <f>CONCATENATE($P$2439,$P$2444,E1751,$Q$2440,$P$2444,E1765,$Q$2440,$P$2444,E1779,$P$2441)</f>
        <v>DNP1([D]P1039 + P[D]P1040 + P[D]P1041)</v>
      </c>
    </row>
    <row r="1738" spans="2:16" s="137" customFormat="1" ht="22.5" x14ac:dyDescent="0.2">
      <c r="B1738" s="138"/>
      <c r="C1738" s="121" t="s">
        <v>2277</v>
      </c>
      <c r="D1738" s="121" t="s">
        <v>2192</v>
      </c>
      <c r="E1738" s="120">
        <f>E1737+1000</f>
        <v>2038</v>
      </c>
      <c r="F1738" s="123"/>
      <c r="G1738" s="118"/>
      <c r="H1738" s="117"/>
      <c r="I1738" s="117"/>
      <c r="J1738" s="117"/>
      <c r="K1738" s="117"/>
      <c r="L1738" s="117"/>
      <c r="M1738" s="117"/>
      <c r="N1738" s="117"/>
      <c r="O1738" s="116"/>
      <c r="P1738" s="115" t="str">
        <f>CONCATENATE($P$2439,$P$2444,E1752,$Q$2440,$P$2444,E1766,$Q$2440,$P$2444,E1780,$P$2441)</f>
        <v>DNP1([D]P2039 + P[D]P2040 + P[D]P2041)</v>
      </c>
    </row>
    <row r="1739" spans="2:16" s="137" customFormat="1" ht="22.5" x14ac:dyDescent="0.2">
      <c r="B1739" s="138"/>
      <c r="C1739" s="121" t="s">
        <v>2277</v>
      </c>
      <c r="D1739" s="121" t="s">
        <v>2192</v>
      </c>
      <c r="E1739" s="120">
        <f>E1738+1000</f>
        <v>3038</v>
      </c>
      <c r="F1739" s="123"/>
      <c r="G1739" s="118"/>
      <c r="H1739" s="117"/>
      <c r="I1739" s="117"/>
      <c r="J1739" s="117"/>
      <c r="K1739" s="117"/>
      <c r="L1739" s="117"/>
      <c r="M1739" s="117"/>
      <c r="N1739" s="117"/>
      <c r="O1739" s="116"/>
      <c r="P1739" s="115" t="str">
        <f>CONCATENATE($P$2439,$P$2444,E1753,$Q$2440,$P$2444,E1767,$Q$2440,$P$2444,E1781,$P$2441)</f>
        <v>DNP1([D]P3039 + P[D]P3040 + P[D]P3041)</v>
      </c>
    </row>
    <row r="1740" spans="2:16" s="137" customFormat="1" ht="22.5" x14ac:dyDescent="0.2">
      <c r="B1740" s="138"/>
      <c r="C1740" s="121" t="s">
        <v>2277</v>
      </c>
      <c r="D1740" s="121" t="s">
        <v>2192</v>
      </c>
      <c r="E1740" s="120">
        <f>E1739+1000</f>
        <v>4038</v>
      </c>
      <c r="F1740" s="119"/>
      <c r="G1740" s="118"/>
      <c r="H1740" s="117"/>
      <c r="I1740" s="117"/>
      <c r="J1740" s="117"/>
      <c r="K1740" s="117"/>
      <c r="L1740" s="117"/>
      <c r="M1740" s="117"/>
      <c r="N1740" s="117"/>
      <c r="O1740" s="116"/>
      <c r="P1740" s="115" t="str">
        <f>CONCATENATE($P$2439,$P$2444,E1754,$Q$2440,$P$2444,E1768,$Q$2440,$P$2444,E1782,$P$2441)</f>
        <v>DNP1([D]P4039 + P[D]P4040 + P[D]P4041)</v>
      </c>
    </row>
    <row r="1741" spans="2:16" s="137" customFormat="1" ht="22.5" x14ac:dyDescent="0.2">
      <c r="B1741" s="138"/>
      <c r="C1741" s="121" t="s">
        <v>2277</v>
      </c>
      <c r="D1741" s="121" t="s">
        <v>2192</v>
      </c>
      <c r="E1741" s="120">
        <f>E1740+1000</f>
        <v>5038</v>
      </c>
      <c r="F1741" s="119"/>
      <c r="G1741" s="118"/>
      <c r="H1741" s="117"/>
      <c r="I1741" s="117"/>
      <c r="J1741" s="117"/>
      <c r="K1741" s="117"/>
      <c r="L1741" s="117"/>
      <c r="M1741" s="117"/>
      <c r="N1741" s="117"/>
      <c r="O1741" s="116"/>
      <c r="P1741" s="115" t="str">
        <f>CONCATENATE($P$2439,$P$2444,E1755,$Q$2440,$P$2444,E1769,$Q$2440,$P$2444,E1783,$P$2441)</f>
        <v>DNP1([D]P5039 + P[D]P5040 + P[D]P5041)</v>
      </c>
    </row>
    <row r="1742" spans="2:16" ht="22.5" x14ac:dyDescent="0.2">
      <c r="B1742" s="130" t="s">
        <v>1323</v>
      </c>
      <c r="C1742" s="121" t="s">
        <v>2277</v>
      </c>
      <c r="D1742" s="121" t="s">
        <v>1380</v>
      </c>
      <c r="E1742" s="120">
        <f>E1728+1</f>
        <v>1039</v>
      </c>
      <c r="F1742" s="119"/>
      <c r="G1742" s="128" t="s">
        <v>2200</v>
      </c>
      <c r="H1742" s="128" t="s">
        <v>1421</v>
      </c>
      <c r="I1742" s="128">
        <v>18683136487</v>
      </c>
      <c r="J1742" s="128" t="s">
        <v>1453</v>
      </c>
      <c r="K1742" s="129" t="s">
        <v>1530</v>
      </c>
      <c r="L1742" s="128" t="s">
        <v>1636</v>
      </c>
      <c r="M1742" s="128" t="s">
        <v>2294</v>
      </c>
      <c r="N1742" s="127" t="s">
        <v>1488</v>
      </c>
      <c r="O1742" s="116"/>
      <c r="P1742" s="126"/>
    </row>
    <row r="1743" spans="2:16" x14ac:dyDescent="0.2">
      <c r="B1743" s="122"/>
      <c r="C1743" s="121" t="s">
        <v>2277</v>
      </c>
      <c r="D1743" s="121" t="s">
        <v>1380</v>
      </c>
      <c r="E1743" s="120">
        <f t="shared" ref="E1743:E1750" si="149">E1742+1000</f>
        <v>2039</v>
      </c>
      <c r="F1743" s="123"/>
      <c r="G1743" s="128" t="s">
        <v>2200</v>
      </c>
      <c r="H1743" s="128" t="s">
        <v>1421</v>
      </c>
      <c r="I1743" s="128">
        <v>18683136487</v>
      </c>
      <c r="J1743" s="128" t="s">
        <v>1453</v>
      </c>
      <c r="K1743" s="129" t="s">
        <v>1530</v>
      </c>
      <c r="L1743" s="128" t="s">
        <v>1636</v>
      </c>
      <c r="M1743" s="128" t="s">
        <v>2293</v>
      </c>
      <c r="N1743" s="127" t="s">
        <v>1488</v>
      </c>
      <c r="O1743" s="116"/>
      <c r="P1743" s="126"/>
    </row>
    <row r="1744" spans="2:16" x14ac:dyDescent="0.2">
      <c r="B1744" s="122"/>
      <c r="C1744" s="121" t="s">
        <v>2277</v>
      </c>
      <c r="D1744" s="121" t="s">
        <v>1380</v>
      </c>
      <c r="E1744" s="120">
        <f t="shared" si="149"/>
        <v>3039</v>
      </c>
      <c r="F1744" s="119"/>
      <c r="G1744" s="128" t="s">
        <v>2200</v>
      </c>
      <c r="H1744" s="128" t="s">
        <v>1421</v>
      </c>
      <c r="I1744" s="128">
        <v>18683136487</v>
      </c>
      <c r="J1744" s="128" t="s">
        <v>1453</v>
      </c>
      <c r="K1744" s="129" t="s">
        <v>1530</v>
      </c>
      <c r="L1744" s="128" t="s">
        <v>1636</v>
      </c>
      <c r="M1744" s="128" t="s">
        <v>2292</v>
      </c>
      <c r="N1744" s="127" t="s">
        <v>1488</v>
      </c>
      <c r="O1744" s="116"/>
      <c r="P1744" s="126"/>
    </row>
    <row r="1745" spans="2:16" x14ac:dyDescent="0.2">
      <c r="B1745" s="122"/>
      <c r="C1745" s="121" t="s">
        <v>2277</v>
      </c>
      <c r="D1745" s="121" t="s">
        <v>1380</v>
      </c>
      <c r="E1745" s="120">
        <f t="shared" si="149"/>
        <v>4039</v>
      </c>
      <c r="F1745" s="123"/>
      <c r="G1745" s="128" t="s">
        <v>2200</v>
      </c>
      <c r="H1745" s="128" t="s">
        <v>1421</v>
      </c>
      <c r="I1745" s="128">
        <v>18683136487</v>
      </c>
      <c r="J1745" s="128" t="s">
        <v>1453</v>
      </c>
      <c r="K1745" s="129" t="s">
        <v>1530</v>
      </c>
      <c r="L1745" s="128" t="s">
        <v>1636</v>
      </c>
      <c r="M1745" s="128" t="s">
        <v>2291</v>
      </c>
      <c r="N1745" s="127" t="s">
        <v>1488</v>
      </c>
      <c r="O1745" s="116"/>
      <c r="P1745" s="126"/>
    </row>
    <row r="1746" spans="2:16" x14ac:dyDescent="0.2">
      <c r="B1746" s="122"/>
      <c r="C1746" s="121" t="s">
        <v>2277</v>
      </c>
      <c r="D1746" s="121" t="s">
        <v>1380</v>
      </c>
      <c r="E1746" s="120">
        <f t="shared" si="149"/>
        <v>5039</v>
      </c>
      <c r="F1746" s="119"/>
      <c r="G1746" s="128" t="s">
        <v>2200</v>
      </c>
      <c r="H1746" s="128" t="s">
        <v>1421</v>
      </c>
      <c r="I1746" s="128">
        <v>18683136487</v>
      </c>
      <c r="J1746" s="128" t="s">
        <v>1453</v>
      </c>
      <c r="K1746" s="129" t="s">
        <v>1530</v>
      </c>
      <c r="L1746" s="128" t="s">
        <v>1636</v>
      </c>
      <c r="M1746" s="128" t="s">
        <v>2290</v>
      </c>
      <c r="N1746" s="127" t="s">
        <v>1488</v>
      </c>
      <c r="O1746" s="116"/>
      <c r="P1746" s="126"/>
    </row>
    <row r="1747" spans="2:16" x14ac:dyDescent="0.2">
      <c r="B1747" s="122"/>
      <c r="C1747" s="121" t="s">
        <v>2277</v>
      </c>
      <c r="D1747" s="121" t="s">
        <v>1380</v>
      </c>
      <c r="E1747" s="120">
        <f t="shared" si="149"/>
        <v>6039</v>
      </c>
      <c r="F1747" s="119"/>
      <c r="G1747" s="128" t="s">
        <v>2200</v>
      </c>
      <c r="H1747" s="128" t="s">
        <v>1421</v>
      </c>
      <c r="I1747" s="128">
        <v>18683136487</v>
      </c>
      <c r="J1747" s="128" t="s">
        <v>1453</v>
      </c>
      <c r="K1747" s="129" t="s">
        <v>1530</v>
      </c>
      <c r="L1747" s="128" t="s">
        <v>1636</v>
      </c>
      <c r="M1747" s="128" t="s">
        <v>2289</v>
      </c>
      <c r="N1747" s="127" t="s">
        <v>1488</v>
      </c>
      <c r="O1747" s="116"/>
      <c r="P1747" s="126"/>
    </row>
    <row r="1748" spans="2:16" x14ac:dyDescent="0.2">
      <c r="B1748" s="122"/>
      <c r="C1748" s="121" t="s">
        <v>2277</v>
      </c>
      <c r="D1748" s="121" t="s">
        <v>1380</v>
      </c>
      <c r="E1748" s="120">
        <f t="shared" si="149"/>
        <v>7039</v>
      </c>
      <c r="F1748" s="123"/>
      <c r="G1748" s="128" t="s">
        <v>2200</v>
      </c>
      <c r="H1748" s="128" t="s">
        <v>1421</v>
      </c>
      <c r="I1748" s="128">
        <v>18683136487</v>
      </c>
      <c r="J1748" s="128" t="s">
        <v>1453</v>
      </c>
      <c r="K1748" s="129" t="s">
        <v>1530</v>
      </c>
      <c r="L1748" s="128" t="s">
        <v>1636</v>
      </c>
      <c r="M1748" s="128" t="s">
        <v>2288</v>
      </c>
      <c r="N1748" s="127" t="s">
        <v>1488</v>
      </c>
      <c r="O1748" s="116"/>
      <c r="P1748" s="126"/>
    </row>
    <row r="1749" spans="2:16" s="137" customFormat="1" x14ac:dyDescent="0.2">
      <c r="B1749" s="122"/>
      <c r="C1749" s="121" t="s">
        <v>2277</v>
      </c>
      <c r="D1749" s="121" t="s">
        <v>1380</v>
      </c>
      <c r="E1749" s="120">
        <f t="shared" si="149"/>
        <v>8039</v>
      </c>
      <c r="F1749" s="123"/>
      <c r="G1749" s="128" t="s">
        <v>2200</v>
      </c>
      <c r="H1749" s="128" t="s">
        <v>1421</v>
      </c>
      <c r="I1749" s="128">
        <v>18683136487</v>
      </c>
      <c r="J1749" s="128" t="s">
        <v>1453</v>
      </c>
      <c r="K1749" s="129" t="s">
        <v>1530</v>
      </c>
      <c r="L1749" s="128" t="s">
        <v>1636</v>
      </c>
      <c r="M1749" s="128" t="s">
        <v>2287</v>
      </c>
      <c r="N1749" s="127" t="s">
        <v>1488</v>
      </c>
      <c r="O1749" s="116"/>
      <c r="P1749" s="126"/>
    </row>
    <row r="1750" spans="2:16" s="137" customFormat="1" x14ac:dyDescent="0.2">
      <c r="B1750" s="122"/>
      <c r="C1750" s="121" t="s">
        <v>2277</v>
      </c>
      <c r="D1750" s="121" t="s">
        <v>1380</v>
      </c>
      <c r="E1750" s="120">
        <f t="shared" si="149"/>
        <v>9039</v>
      </c>
      <c r="F1750" s="119"/>
      <c r="G1750" s="128" t="s">
        <v>2200</v>
      </c>
      <c r="H1750" s="128" t="s">
        <v>1421</v>
      </c>
      <c r="I1750" s="128">
        <v>18683136487</v>
      </c>
      <c r="J1750" s="128" t="s">
        <v>1453</v>
      </c>
      <c r="K1750" s="129" t="s">
        <v>1530</v>
      </c>
      <c r="L1750" s="128" t="s">
        <v>1636</v>
      </c>
      <c r="M1750" s="128" t="s">
        <v>2286</v>
      </c>
      <c r="N1750" s="127" t="s">
        <v>1488</v>
      </c>
      <c r="O1750" s="116"/>
      <c r="P1750" s="126"/>
    </row>
    <row r="1751" spans="2:16" s="137" customFormat="1" x14ac:dyDescent="0.2">
      <c r="B1751" s="138"/>
      <c r="C1751" s="121" t="s">
        <v>2277</v>
      </c>
      <c r="D1751" s="121" t="s">
        <v>2192</v>
      </c>
      <c r="E1751" s="120">
        <f>E1742</f>
        <v>1039</v>
      </c>
      <c r="F1751" s="123"/>
      <c r="G1751" s="128" t="s">
        <v>2200</v>
      </c>
      <c r="H1751" s="128" t="s">
        <v>1421</v>
      </c>
      <c r="I1751" s="128">
        <v>18683136487</v>
      </c>
      <c r="J1751" s="128" t="s">
        <v>1453</v>
      </c>
      <c r="K1751" s="129" t="s">
        <v>1530</v>
      </c>
      <c r="L1751" s="128" t="s">
        <v>1636</v>
      </c>
      <c r="M1751" s="128" t="s">
        <v>2285</v>
      </c>
      <c r="N1751" s="127" t="s">
        <v>1488</v>
      </c>
      <c r="O1751" s="116"/>
      <c r="P1751" s="126"/>
    </row>
    <row r="1752" spans="2:16" s="137" customFormat="1" x14ac:dyDescent="0.2">
      <c r="B1752" s="138"/>
      <c r="C1752" s="121" t="s">
        <v>2277</v>
      </c>
      <c r="D1752" s="121" t="s">
        <v>2192</v>
      </c>
      <c r="E1752" s="120">
        <f>E1751+1000</f>
        <v>2039</v>
      </c>
      <c r="F1752" s="123"/>
      <c r="G1752" s="128" t="s">
        <v>2200</v>
      </c>
      <c r="H1752" s="128" t="s">
        <v>1421</v>
      </c>
      <c r="I1752" s="128">
        <v>18683136487</v>
      </c>
      <c r="J1752" s="128" t="s">
        <v>1453</v>
      </c>
      <c r="K1752" s="129" t="s">
        <v>1530</v>
      </c>
      <c r="L1752" s="128" t="s">
        <v>1636</v>
      </c>
      <c r="M1752" s="128" t="s">
        <v>2284</v>
      </c>
      <c r="N1752" s="127" t="s">
        <v>1488</v>
      </c>
      <c r="O1752" s="116"/>
      <c r="P1752" s="126"/>
    </row>
    <row r="1753" spans="2:16" s="137" customFormat="1" x14ac:dyDescent="0.2">
      <c r="B1753" s="138"/>
      <c r="C1753" s="121" t="s">
        <v>2277</v>
      </c>
      <c r="D1753" s="121" t="s">
        <v>2192</v>
      </c>
      <c r="E1753" s="120">
        <f>E1752+1000</f>
        <v>3039</v>
      </c>
      <c r="F1753" s="123"/>
      <c r="G1753" s="128" t="s">
        <v>2200</v>
      </c>
      <c r="H1753" s="128" t="s">
        <v>1421</v>
      </c>
      <c r="I1753" s="128">
        <v>18683136487</v>
      </c>
      <c r="J1753" s="128" t="s">
        <v>1453</v>
      </c>
      <c r="K1753" s="129" t="s">
        <v>1530</v>
      </c>
      <c r="L1753" s="128" t="s">
        <v>1636</v>
      </c>
      <c r="M1753" s="128" t="s">
        <v>2283</v>
      </c>
      <c r="N1753" s="127" t="s">
        <v>1488</v>
      </c>
      <c r="O1753" s="116"/>
      <c r="P1753" s="126"/>
    </row>
    <row r="1754" spans="2:16" s="137" customFormat="1" x14ac:dyDescent="0.2">
      <c r="B1754" s="138"/>
      <c r="C1754" s="121" t="s">
        <v>2277</v>
      </c>
      <c r="D1754" s="121" t="s">
        <v>2192</v>
      </c>
      <c r="E1754" s="120">
        <f>E1753+1000</f>
        <v>4039</v>
      </c>
      <c r="F1754" s="119"/>
      <c r="G1754" s="128" t="s">
        <v>2200</v>
      </c>
      <c r="H1754" s="128" t="s">
        <v>1421</v>
      </c>
      <c r="I1754" s="128">
        <v>18683136487</v>
      </c>
      <c r="J1754" s="128" t="s">
        <v>1453</v>
      </c>
      <c r="K1754" s="129" t="s">
        <v>1530</v>
      </c>
      <c r="L1754" s="128" t="s">
        <v>1636</v>
      </c>
      <c r="M1754" s="128" t="s">
        <v>2279</v>
      </c>
      <c r="N1754" s="127" t="s">
        <v>1488</v>
      </c>
      <c r="O1754" s="116"/>
      <c r="P1754" s="126"/>
    </row>
    <row r="1755" spans="2:16" s="137" customFormat="1" x14ac:dyDescent="0.2">
      <c r="B1755" s="138"/>
      <c r="C1755" s="121" t="s">
        <v>2277</v>
      </c>
      <c r="D1755" s="121" t="s">
        <v>2192</v>
      </c>
      <c r="E1755" s="120">
        <f>E1754+1000</f>
        <v>5039</v>
      </c>
      <c r="F1755" s="119"/>
      <c r="G1755" s="118"/>
      <c r="H1755" s="117"/>
      <c r="I1755" s="117"/>
      <c r="J1755" s="117"/>
      <c r="K1755" s="117"/>
      <c r="L1755" s="117"/>
      <c r="M1755" s="117"/>
      <c r="N1755" s="117"/>
      <c r="O1755" s="116"/>
      <c r="P1755" s="115" t="str">
        <f>CONCATENATE($P$2439,$P$2443,E1742,$P$2440,$P$2444,E1754,$P$2441)</f>
        <v>DNP1([C]P1039 + … + [D]P4039)</v>
      </c>
    </row>
    <row r="1756" spans="2:16" x14ac:dyDescent="0.2">
      <c r="B1756" s="130" t="s">
        <v>1322</v>
      </c>
      <c r="C1756" s="121" t="s">
        <v>2277</v>
      </c>
      <c r="D1756" s="121" t="s">
        <v>1380</v>
      </c>
      <c r="E1756" s="120">
        <f>E1742+1</f>
        <v>1040</v>
      </c>
      <c r="F1756" s="119"/>
      <c r="G1756" s="128" t="s">
        <v>2200</v>
      </c>
      <c r="H1756" s="128" t="s">
        <v>1421</v>
      </c>
      <c r="I1756" s="128">
        <v>18683136487</v>
      </c>
      <c r="J1756" s="128" t="s">
        <v>1453</v>
      </c>
      <c r="K1756" s="129" t="s">
        <v>1514</v>
      </c>
      <c r="L1756" s="128" t="s">
        <v>1636</v>
      </c>
      <c r="M1756" s="128" t="s">
        <v>2294</v>
      </c>
      <c r="N1756" s="127" t="s">
        <v>1488</v>
      </c>
      <c r="O1756" s="116"/>
      <c r="P1756" s="126"/>
    </row>
    <row r="1757" spans="2:16" x14ac:dyDescent="0.2">
      <c r="B1757" s="122"/>
      <c r="C1757" s="121" t="s">
        <v>2277</v>
      </c>
      <c r="D1757" s="121" t="s">
        <v>1380</v>
      </c>
      <c r="E1757" s="120">
        <f t="shared" ref="E1757:E1764" si="150">E1756+1000</f>
        <v>2040</v>
      </c>
      <c r="F1757" s="123"/>
      <c r="G1757" s="128" t="s">
        <v>2200</v>
      </c>
      <c r="H1757" s="128" t="s">
        <v>1421</v>
      </c>
      <c r="I1757" s="128">
        <v>18683136487</v>
      </c>
      <c r="J1757" s="128" t="s">
        <v>1453</v>
      </c>
      <c r="K1757" s="129" t="s">
        <v>1514</v>
      </c>
      <c r="L1757" s="128" t="s">
        <v>1636</v>
      </c>
      <c r="M1757" s="128" t="s">
        <v>2293</v>
      </c>
      <c r="N1757" s="127" t="s">
        <v>1488</v>
      </c>
      <c r="O1757" s="116"/>
      <c r="P1757" s="126"/>
    </row>
    <row r="1758" spans="2:16" x14ac:dyDescent="0.2">
      <c r="B1758" s="122"/>
      <c r="C1758" s="121" t="s">
        <v>2277</v>
      </c>
      <c r="D1758" s="121" t="s">
        <v>1380</v>
      </c>
      <c r="E1758" s="120">
        <f t="shared" si="150"/>
        <v>3040</v>
      </c>
      <c r="F1758" s="119"/>
      <c r="G1758" s="128" t="s">
        <v>2200</v>
      </c>
      <c r="H1758" s="128" t="s">
        <v>1421</v>
      </c>
      <c r="I1758" s="128">
        <v>18683136487</v>
      </c>
      <c r="J1758" s="128" t="s">
        <v>1453</v>
      </c>
      <c r="K1758" s="129" t="s">
        <v>1514</v>
      </c>
      <c r="L1758" s="128" t="s">
        <v>1636</v>
      </c>
      <c r="M1758" s="128" t="s">
        <v>2292</v>
      </c>
      <c r="N1758" s="127" t="s">
        <v>1488</v>
      </c>
      <c r="O1758" s="116"/>
      <c r="P1758" s="126"/>
    </row>
    <row r="1759" spans="2:16" x14ac:dyDescent="0.2">
      <c r="B1759" s="122"/>
      <c r="C1759" s="121" t="s">
        <v>2277</v>
      </c>
      <c r="D1759" s="121" t="s">
        <v>1380</v>
      </c>
      <c r="E1759" s="120">
        <f t="shared" si="150"/>
        <v>4040</v>
      </c>
      <c r="F1759" s="123"/>
      <c r="G1759" s="128" t="s">
        <v>2200</v>
      </c>
      <c r="H1759" s="128" t="s">
        <v>1421</v>
      </c>
      <c r="I1759" s="128">
        <v>18683136487</v>
      </c>
      <c r="J1759" s="128" t="s">
        <v>1453</v>
      </c>
      <c r="K1759" s="129" t="s">
        <v>1514</v>
      </c>
      <c r="L1759" s="128" t="s">
        <v>1636</v>
      </c>
      <c r="M1759" s="128" t="s">
        <v>2291</v>
      </c>
      <c r="N1759" s="127" t="s">
        <v>1488</v>
      </c>
      <c r="O1759" s="116"/>
      <c r="P1759" s="126"/>
    </row>
    <row r="1760" spans="2:16" x14ac:dyDescent="0.2">
      <c r="B1760" s="122"/>
      <c r="C1760" s="121" t="s">
        <v>2277</v>
      </c>
      <c r="D1760" s="121" t="s">
        <v>1380</v>
      </c>
      <c r="E1760" s="120">
        <f t="shared" si="150"/>
        <v>5040</v>
      </c>
      <c r="F1760" s="119"/>
      <c r="G1760" s="128" t="s">
        <v>2200</v>
      </c>
      <c r="H1760" s="128" t="s">
        <v>1421</v>
      </c>
      <c r="I1760" s="128">
        <v>18683136487</v>
      </c>
      <c r="J1760" s="128" t="s">
        <v>1453</v>
      </c>
      <c r="K1760" s="129" t="s">
        <v>1514</v>
      </c>
      <c r="L1760" s="128" t="s">
        <v>1636</v>
      </c>
      <c r="M1760" s="128" t="s">
        <v>2290</v>
      </c>
      <c r="N1760" s="127" t="s">
        <v>1488</v>
      </c>
      <c r="O1760" s="116"/>
      <c r="P1760" s="126"/>
    </row>
    <row r="1761" spans="2:16" x14ac:dyDescent="0.2">
      <c r="B1761" s="122"/>
      <c r="C1761" s="121" t="s">
        <v>2277</v>
      </c>
      <c r="D1761" s="121" t="s">
        <v>1380</v>
      </c>
      <c r="E1761" s="120">
        <f t="shared" si="150"/>
        <v>6040</v>
      </c>
      <c r="F1761" s="119"/>
      <c r="G1761" s="128" t="s">
        <v>2200</v>
      </c>
      <c r="H1761" s="128" t="s">
        <v>1421</v>
      </c>
      <c r="I1761" s="128">
        <v>18683136487</v>
      </c>
      <c r="J1761" s="128" t="s">
        <v>1453</v>
      </c>
      <c r="K1761" s="129" t="s">
        <v>1514</v>
      </c>
      <c r="L1761" s="128" t="s">
        <v>1636</v>
      </c>
      <c r="M1761" s="128" t="s">
        <v>2289</v>
      </c>
      <c r="N1761" s="127" t="s">
        <v>1488</v>
      </c>
      <c r="O1761" s="116"/>
      <c r="P1761" s="126"/>
    </row>
    <row r="1762" spans="2:16" x14ac:dyDescent="0.2">
      <c r="B1762" s="122"/>
      <c r="C1762" s="121" t="s">
        <v>2277</v>
      </c>
      <c r="D1762" s="121" t="s">
        <v>1380</v>
      </c>
      <c r="E1762" s="120">
        <f t="shared" si="150"/>
        <v>7040</v>
      </c>
      <c r="F1762" s="123"/>
      <c r="G1762" s="128" t="s">
        <v>2200</v>
      </c>
      <c r="H1762" s="128" t="s">
        <v>1421</v>
      </c>
      <c r="I1762" s="128">
        <v>18683136487</v>
      </c>
      <c r="J1762" s="128" t="s">
        <v>1453</v>
      </c>
      <c r="K1762" s="129" t="s">
        <v>1514</v>
      </c>
      <c r="L1762" s="128" t="s">
        <v>1636</v>
      </c>
      <c r="M1762" s="128" t="s">
        <v>2288</v>
      </c>
      <c r="N1762" s="127" t="s">
        <v>1488</v>
      </c>
      <c r="O1762" s="116"/>
      <c r="P1762" s="126"/>
    </row>
    <row r="1763" spans="2:16" s="137" customFormat="1" x14ac:dyDescent="0.2">
      <c r="B1763" s="122"/>
      <c r="C1763" s="121" t="s">
        <v>2277</v>
      </c>
      <c r="D1763" s="121" t="s">
        <v>1380</v>
      </c>
      <c r="E1763" s="120">
        <f t="shared" si="150"/>
        <v>8040</v>
      </c>
      <c r="F1763" s="123"/>
      <c r="G1763" s="128" t="s">
        <v>2200</v>
      </c>
      <c r="H1763" s="128" t="s">
        <v>1421</v>
      </c>
      <c r="I1763" s="128">
        <v>18683136487</v>
      </c>
      <c r="J1763" s="128" t="s">
        <v>1453</v>
      </c>
      <c r="K1763" s="129" t="s">
        <v>1514</v>
      </c>
      <c r="L1763" s="128" t="s">
        <v>1636</v>
      </c>
      <c r="M1763" s="128" t="s">
        <v>2287</v>
      </c>
      <c r="N1763" s="127" t="s">
        <v>1488</v>
      </c>
      <c r="O1763" s="116"/>
      <c r="P1763" s="126"/>
    </row>
    <row r="1764" spans="2:16" s="137" customFormat="1" x14ac:dyDescent="0.2">
      <c r="B1764" s="122"/>
      <c r="C1764" s="121" t="s">
        <v>2277</v>
      </c>
      <c r="D1764" s="121" t="s">
        <v>1380</v>
      </c>
      <c r="E1764" s="120">
        <f t="shared" si="150"/>
        <v>9040</v>
      </c>
      <c r="F1764" s="119"/>
      <c r="G1764" s="128" t="s">
        <v>2200</v>
      </c>
      <c r="H1764" s="128" t="s">
        <v>1421</v>
      </c>
      <c r="I1764" s="128">
        <v>18683136487</v>
      </c>
      <c r="J1764" s="128" t="s">
        <v>1453</v>
      </c>
      <c r="K1764" s="129" t="s">
        <v>1514</v>
      </c>
      <c r="L1764" s="128" t="s">
        <v>1636</v>
      </c>
      <c r="M1764" s="128" t="s">
        <v>2286</v>
      </c>
      <c r="N1764" s="127" t="s">
        <v>1488</v>
      </c>
      <c r="O1764" s="116"/>
      <c r="P1764" s="126"/>
    </row>
    <row r="1765" spans="2:16" s="137" customFormat="1" x14ac:dyDescent="0.2">
      <c r="B1765" s="138"/>
      <c r="C1765" s="121" t="s">
        <v>2277</v>
      </c>
      <c r="D1765" s="121" t="s">
        <v>2192</v>
      </c>
      <c r="E1765" s="120">
        <f>E1756</f>
        <v>1040</v>
      </c>
      <c r="F1765" s="123"/>
      <c r="G1765" s="128" t="s">
        <v>2200</v>
      </c>
      <c r="H1765" s="128" t="s">
        <v>1421</v>
      </c>
      <c r="I1765" s="128">
        <v>18683136487</v>
      </c>
      <c r="J1765" s="128" t="s">
        <v>1453</v>
      </c>
      <c r="K1765" s="129" t="s">
        <v>1514</v>
      </c>
      <c r="L1765" s="128" t="s">
        <v>1636</v>
      </c>
      <c r="M1765" s="128" t="s">
        <v>2285</v>
      </c>
      <c r="N1765" s="127" t="s">
        <v>1488</v>
      </c>
      <c r="O1765" s="116"/>
      <c r="P1765" s="126"/>
    </row>
    <row r="1766" spans="2:16" s="137" customFormat="1" x14ac:dyDescent="0.2">
      <c r="B1766" s="138"/>
      <c r="C1766" s="121" t="s">
        <v>2277</v>
      </c>
      <c r="D1766" s="121" t="s">
        <v>2192</v>
      </c>
      <c r="E1766" s="120">
        <f>E1765+1000</f>
        <v>2040</v>
      </c>
      <c r="F1766" s="123"/>
      <c r="G1766" s="128" t="s">
        <v>2200</v>
      </c>
      <c r="H1766" s="128" t="s">
        <v>1421</v>
      </c>
      <c r="I1766" s="128">
        <v>18683136487</v>
      </c>
      <c r="J1766" s="128" t="s">
        <v>1453</v>
      </c>
      <c r="K1766" s="129" t="s">
        <v>1514</v>
      </c>
      <c r="L1766" s="128" t="s">
        <v>1636</v>
      </c>
      <c r="M1766" s="128" t="s">
        <v>2284</v>
      </c>
      <c r="N1766" s="127" t="s">
        <v>1488</v>
      </c>
      <c r="O1766" s="116"/>
      <c r="P1766" s="126"/>
    </row>
    <row r="1767" spans="2:16" s="137" customFormat="1" x14ac:dyDescent="0.2">
      <c r="B1767" s="138"/>
      <c r="C1767" s="121" t="s">
        <v>2277</v>
      </c>
      <c r="D1767" s="121" t="s">
        <v>2192</v>
      </c>
      <c r="E1767" s="120">
        <f>E1766+1000</f>
        <v>3040</v>
      </c>
      <c r="F1767" s="123"/>
      <c r="G1767" s="128" t="s">
        <v>2200</v>
      </c>
      <c r="H1767" s="128" t="s">
        <v>1421</v>
      </c>
      <c r="I1767" s="128">
        <v>18683136487</v>
      </c>
      <c r="J1767" s="128" t="s">
        <v>1453</v>
      </c>
      <c r="K1767" s="129" t="s">
        <v>1514</v>
      </c>
      <c r="L1767" s="128" t="s">
        <v>1636</v>
      </c>
      <c r="M1767" s="128" t="s">
        <v>2283</v>
      </c>
      <c r="N1767" s="127" t="s">
        <v>1488</v>
      </c>
      <c r="O1767" s="116"/>
      <c r="P1767" s="126"/>
    </row>
    <row r="1768" spans="2:16" s="137" customFormat="1" x14ac:dyDescent="0.2">
      <c r="B1768" s="138"/>
      <c r="C1768" s="121" t="s">
        <v>2277</v>
      </c>
      <c r="D1768" s="121" t="s">
        <v>2192</v>
      </c>
      <c r="E1768" s="120">
        <f>E1767+1000</f>
        <v>4040</v>
      </c>
      <c r="F1768" s="119"/>
      <c r="G1768" s="128" t="s">
        <v>2200</v>
      </c>
      <c r="H1768" s="128" t="s">
        <v>1421</v>
      </c>
      <c r="I1768" s="128">
        <v>18683136487</v>
      </c>
      <c r="J1768" s="128" t="s">
        <v>1453</v>
      </c>
      <c r="K1768" s="129" t="s">
        <v>1514</v>
      </c>
      <c r="L1768" s="128" t="s">
        <v>1636</v>
      </c>
      <c r="M1768" s="128" t="s">
        <v>2279</v>
      </c>
      <c r="N1768" s="127" t="s">
        <v>1488</v>
      </c>
      <c r="O1768" s="116"/>
      <c r="P1768" s="126"/>
    </row>
    <row r="1769" spans="2:16" s="137" customFormat="1" x14ac:dyDescent="0.2">
      <c r="B1769" s="138"/>
      <c r="C1769" s="121" t="s">
        <v>2277</v>
      </c>
      <c r="D1769" s="121" t="s">
        <v>2192</v>
      </c>
      <c r="E1769" s="120">
        <f>E1768+1000</f>
        <v>5040</v>
      </c>
      <c r="F1769" s="119"/>
      <c r="G1769" s="118"/>
      <c r="H1769" s="117"/>
      <c r="I1769" s="117"/>
      <c r="J1769" s="117"/>
      <c r="K1769" s="117"/>
      <c r="L1769" s="117"/>
      <c r="M1769" s="117"/>
      <c r="N1769" s="117"/>
      <c r="O1769" s="116"/>
      <c r="P1769" s="115" t="str">
        <f>CONCATENATE($P$2439,$P$2443,E1756,$P$2440,$P$2444,E1768,$P$2441)</f>
        <v>DNP1([C]P1040 + … + [D]P4040)</v>
      </c>
    </row>
    <row r="1770" spans="2:16" x14ac:dyDescent="0.2">
      <c r="B1770" s="130" t="s">
        <v>1321</v>
      </c>
      <c r="C1770" s="121" t="s">
        <v>2277</v>
      </c>
      <c r="D1770" s="121" t="s">
        <v>1380</v>
      </c>
      <c r="E1770" s="120">
        <f>E1756+1</f>
        <v>1041</v>
      </c>
      <c r="F1770" s="119"/>
      <c r="G1770" s="128" t="s">
        <v>2200</v>
      </c>
      <c r="H1770" s="128" t="s">
        <v>1421</v>
      </c>
      <c r="I1770" s="128">
        <v>95970281739</v>
      </c>
      <c r="J1770" s="128" t="s">
        <v>1453</v>
      </c>
      <c r="K1770" s="129" t="s">
        <v>1530</v>
      </c>
      <c r="L1770" s="128" t="s">
        <v>1636</v>
      </c>
      <c r="M1770" s="128" t="s">
        <v>2294</v>
      </c>
      <c r="N1770" s="127" t="s">
        <v>1488</v>
      </c>
      <c r="O1770" s="116"/>
      <c r="P1770" s="126"/>
    </row>
    <row r="1771" spans="2:16" x14ac:dyDescent="0.2">
      <c r="B1771" s="122"/>
      <c r="C1771" s="121" t="s">
        <v>2277</v>
      </c>
      <c r="D1771" s="121" t="s">
        <v>1380</v>
      </c>
      <c r="E1771" s="120">
        <f t="shared" ref="E1771:E1778" si="151">E1770+1000</f>
        <v>2041</v>
      </c>
      <c r="F1771" s="123"/>
      <c r="G1771" s="128" t="s">
        <v>2200</v>
      </c>
      <c r="H1771" s="128" t="s">
        <v>1421</v>
      </c>
      <c r="I1771" s="128">
        <v>95970281739</v>
      </c>
      <c r="J1771" s="128" t="s">
        <v>1453</v>
      </c>
      <c r="K1771" s="129" t="s">
        <v>1530</v>
      </c>
      <c r="L1771" s="128" t="s">
        <v>1636</v>
      </c>
      <c r="M1771" s="128" t="s">
        <v>2293</v>
      </c>
      <c r="N1771" s="127" t="s">
        <v>1488</v>
      </c>
      <c r="O1771" s="116"/>
      <c r="P1771" s="126"/>
    </row>
    <row r="1772" spans="2:16" x14ac:dyDescent="0.2">
      <c r="B1772" s="122"/>
      <c r="C1772" s="121" t="s">
        <v>2277</v>
      </c>
      <c r="D1772" s="121" t="s">
        <v>1380</v>
      </c>
      <c r="E1772" s="120">
        <f t="shared" si="151"/>
        <v>3041</v>
      </c>
      <c r="F1772" s="119"/>
      <c r="G1772" s="128" t="s">
        <v>2200</v>
      </c>
      <c r="H1772" s="128" t="s">
        <v>1421</v>
      </c>
      <c r="I1772" s="128">
        <v>95970281739</v>
      </c>
      <c r="J1772" s="128" t="s">
        <v>1453</v>
      </c>
      <c r="K1772" s="129" t="s">
        <v>1530</v>
      </c>
      <c r="L1772" s="128" t="s">
        <v>1636</v>
      </c>
      <c r="M1772" s="128" t="s">
        <v>2292</v>
      </c>
      <c r="N1772" s="127" t="s">
        <v>1488</v>
      </c>
      <c r="O1772" s="116"/>
      <c r="P1772" s="126"/>
    </row>
    <row r="1773" spans="2:16" x14ac:dyDescent="0.2">
      <c r="B1773" s="122"/>
      <c r="C1773" s="121" t="s">
        <v>2277</v>
      </c>
      <c r="D1773" s="121" t="s">
        <v>1380</v>
      </c>
      <c r="E1773" s="120">
        <f t="shared" si="151"/>
        <v>4041</v>
      </c>
      <c r="F1773" s="123"/>
      <c r="G1773" s="128" t="s">
        <v>2200</v>
      </c>
      <c r="H1773" s="128" t="s">
        <v>1421</v>
      </c>
      <c r="I1773" s="128">
        <v>95970281739</v>
      </c>
      <c r="J1773" s="128" t="s">
        <v>1453</v>
      </c>
      <c r="K1773" s="129" t="s">
        <v>1530</v>
      </c>
      <c r="L1773" s="128" t="s">
        <v>1636</v>
      </c>
      <c r="M1773" s="128" t="s">
        <v>2291</v>
      </c>
      <c r="N1773" s="127" t="s">
        <v>1488</v>
      </c>
      <c r="O1773" s="116"/>
      <c r="P1773" s="126"/>
    </row>
    <row r="1774" spans="2:16" x14ac:dyDescent="0.2">
      <c r="B1774" s="122"/>
      <c r="C1774" s="121" t="s">
        <v>2277</v>
      </c>
      <c r="D1774" s="121" t="s">
        <v>1380</v>
      </c>
      <c r="E1774" s="120">
        <f t="shared" si="151"/>
        <v>5041</v>
      </c>
      <c r="F1774" s="119"/>
      <c r="G1774" s="128" t="s">
        <v>2200</v>
      </c>
      <c r="H1774" s="128" t="s">
        <v>1421</v>
      </c>
      <c r="I1774" s="128">
        <v>95970281739</v>
      </c>
      <c r="J1774" s="128" t="s">
        <v>1453</v>
      </c>
      <c r="K1774" s="129" t="s">
        <v>1530</v>
      </c>
      <c r="L1774" s="128" t="s">
        <v>1636</v>
      </c>
      <c r="M1774" s="128" t="s">
        <v>2290</v>
      </c>
      <c r="N1774" s="127" t="s">
        <v>1488</v>
      </c>
      <c r="O1774" s="116"/>
      <c r="P1774" s="126"/>
    </row>
    <row r="1775" spans="2:16" x14ac:dyDescent="0.2">
      <c r="B1775" s="122"/>
      <c r="C1775" s="121" t="s">
        <v>2277</v>
      </c>
      <c r="D1775" s="121" t="s">
        <v>1380</v>
      </c>
      <c r="E1775" s="120">
        <f t="shared" si="151"/>
        <v>6041</v>
      </c>
      <c r="F1775" s="119"/>
      <c r="G1775" s="128" t="s">
        <v>2200</v>
      </c>
      <c r="H1775" s="128" t="s">
        <v>1421</v>
      </c>
      <c r="I1775" s="128">
        <v>95970281739</v>
      </c>
      <c r="J1775" s="128" t="s">
        <v>1453</v>
      </c>
      <c r="K1775" s="129" t="s">
        <v>1530</v>
      </c>
      <c r="L1775" s="128" t="s">
        <v>1636</v>
      </c>
      <c r="M1775" s="128" t="s">
        <v>2289</v>
      </c>
      <c r="N1775" s="127" t="s">
        <v>1488</v>
      </c>
      <c r="O1775" s="116"/>
      <c r="P1775" s="126"/>
    </row>
    <row r="1776" spans="2:16" x14ac:dyDescent="0.2">
      <c r="B1776" s="122"/>
      <c r="C1776" s="121" t="s">
        <v>2277</v>
      </c>
      <c r="D1776" s="121" t="s">
        <v>1380</v>
      </c>
      <c r="E1776" s="120">
        <f t="shared" si="151"/>
        <v>7041</v>
      </c>
      <c r="F1776" s="123"/>
      <c r="G1776" s="128" t="s">
        <v>2200</v>
      </c>
      <c r="H1776" s="128" t="s">
        <v>1421</v>
      </c>
      <c r="I1776" s="128">
        <v>95970281739</v>
      </c>
      <c r="J1776" s="128" t="s">
        <v>1453</v>
      </c>
      <c r="K1776" s="129" t="s">
        <v>1530</v>
      </c>
      <c r="L1776" s="128" t="s">
        <v>1636</v>
      </c>
      <c r="M1776" s="128" t="s">
        <v>2288</v>
      </c>
      <c r="N1776" s="127" t="s">
        <v>1488</v>
      </c>
      <c r="O1776" s="116"/>
      <c r="P1776" s="126"/>
    </row>
    <row r="1777" spans="2:16" s="137" customFormat="1" x14ac:dyDescent="0.2">
      <c r="B1777" s="122"/>
      <c r="C1777" s="121" t="s">
        <v>2277</v>
      </c>
      <c r="D1777" s="121" t="s">
        <v>1380</v>
      </c>
      <c r="E1777" s="120">
        <f t="shared" si="151"/>
        <v>8041</v>
      </c>
      <c r="F1777" s="123"/>
      <c r="G1777" s="128" t="s">
        <v>2200</v>
      </c>
      <c r="H1777" s="128" t="s">
        <v>1421</v>
      </c>
      <c r="I1777" s="128">
        <v>95970281739</v>
      </c>
      <c r="J1777" s="128" t="s">
        <v>1453</v>
      </c>
      <c r="K1777" s="129" t="s">
        <v>1530</v>
      </c>
      <c r="L1777" s="128" t="s">
        <v>1636</v>
      </c>
      <c r="M1777" s="128" t="s">
        <v>2287</v>
      </c>
      <c r="N1777" s="127" t="s">
        <v>1488</v>
      </c>
      <c r="O1777" s="116"/>
      <c r="P1777" s="126"/>
    </row>
    <row r="1778" spans="2:16" s="137" customFormat="1" x14ac:dyDescent="0.2">
      <c r="B1778" s="122"/>
      <c r="C1778" s="121" t="s">
        <v>2277</v>
      </c>
      <c r="D1778" s="121" t="s">
        <v>1380</v>
      </c>
      <c r="E1778" s="120">
        <f t="shared" si="151"/>
        <v>9041</v>
      </c>
      <c r="F1778" s="119"/>
      <c r="G1778" s="128" t="s">
        <v>2200</v>
      </c>
      <c r="H1778" s="128" t="s">
        <v>1421</v>
      </c>
      <c r="I1778" s="128">
        <v>95970281739</v>
      </c>
      <c r="J1778" s="128" t="s">
        <v>1453</v>
      </c>
      <c r="K1778" s="129" t="s">
        <v>1530</v>
      </c>
      <c r="L1778" s="128" t="s">
        <v>1636</v>
      </c>
      <c r="M1778" s="128" t="s">
        <v>2286</v>
      </c>
      <c r="N1778" s="127" t="s">
        <v>1488</v>
      </c>
      <c r="O1778" s="116"/>
      <c r="P1778" s="126"/>
    </row>
    <row r="1779" spans="2:16" s="137" customFormat="1" x14ac:dyDescent="0.2">
      <c r="B1779" s="138"/>
      <c r="C1779" s="121" t="s">
        <v>2277</v>
      </c>
      <c r="D1779" s="121" t="s">
        <v>2192</v>
      </c>
      <c r="E1779" s="120">
        <f>E1770</f>
        <v>1041</v>
      </c>
      <c r="F1779" s="123"/>
      <c r="G1779" s="128" t="s">
        <v>2200</v>
      </c>
      <c r="H1779" s="128" t="s">
        <v>1421</v>
      </c>
      <c r="I1779" s="128">
        <v>95970281739</v>
      </c>
      <c r="J1779" s="128" t="s">
        <v>1453</v>
      </c>
      <c r="K1779" s="129" t="s">
        <v>1530</v>
      </c>
      <c r="L1779" s="128" t="s">
        <v>1636</v>
      </c>
      <c r="M1779" s="128" t="s">
        <v>2285</v>
      </c>
      <c r="N1779" s="127" t="s">
        <v>1488</v>
      </c>
      <c r="O1779" s="116"/>
      <c r="P1779" s="126"/>
    </row>
    <row r="1780" spans="2:16" s="137" customFormat="1" x14ac:dyDescent="0.2">
      <c r="B1780" s="138"/>
      <c r="C1780" s="121" t="s">
        <v>2277</v>
      </c>
      <c r="D1780" s="121" t="s">
        <v>2192</v>
      </c>
      <c r="E1780" s="120">
        <f>E1779+1000</f>
        <v>2041</v>
      </c>
      <c r="F1780" s="123"/>
      <c r="G1780" s="128" t="s">
        <v>2200</v>
      </c>
      <c r="H1780" s="128" t="s">
        <v>1421</v>
      </c>
      <c r="I1780" s="128">
        <v>95970281739</v>
      </c>
      <c r="J1780" s="128" t="s">
        <v>1453</v>
      </c>
      <c r="K1780" s="129" t="s">
        <v>1530</v>
      </c>
      <c r="L1780" s="128" t="s">
        <v>1636</v>
      </c>
      <c r="M1780" s="128" t="s">
        <v>2284</v>
      </c>
      <c r="N1780" s="127" t="s">
        <v>1488</v>
      </c>
      <c r="O1780" s="116"/>
      <c r="P1780" s="126"/>
    </row>
    <row r="1781" spans="2:16" s="137" customFormat="1" x14ac:dyDescent="0.2">
      <c r="B1781" s="138"/>
      <c r="C1781" s="121" t="s">
        <v>2277</v>
      </c>
      <c r="D1781" s="121" t="s">
        <v>2192</v>
      </c>
      <c r="E1781" s="120">
        <f>E1780+1000</f>
        <v>3041</v>
      </c>
      <c r="F1781" s="123"/>
      <c r="G1781" s="128" t="s">
        <v>2200</v>
      </c>
      <c r="H1781" s="128" t="s">
        <v>1421</v>
      </c>
      <c r="I1781" s="128">
        <v>95970281739</v>
      </c>
      <c r="J1781" s="128" t="s">
        <v>1453</v>
      </c>
      <c r="K1781" s="129" t="s">
        <v>1530</v>
      </c>
      <c r="L1781" s="128" t="s">
        <v>1636</v>
      </c>
      <c r="M1781" s="128" t="s">
        <v>2283</v>
      </c>
      <c r="N1781" s="127" t="s">
        <v>1488</v>
      </c>
      <c r="O1781" s="116"/>
      <c r="P1781" s="126"/>
    </row>
    <row r="1782" spans="2:16" s="137" customFormat="1" x14ac:dyDescent="0.2">
      <c r="B1782" s="138"/>
      <c r="C1782" s="121" t="s">
        <v>2277</v>
      </c>
      <c r="D1782" s="121" t="s">
        <v>2192</v>
      </c>
      <c r="E1782" s="120">
        <f>E1781+1000</f>
        <v>4041</v>
      </c>
      <c r="F1782" s="119"/>
      <c r="G1782" s="128" t="s">
        <v>2200</v>
      </c>
      <c r="H1782" s="128" t="s">
        <v>1421</v>
      </c>
      <c r="I1782" s="128">
        <v>95970281739</v>
      </c>
      <c r="J1782" s="128" t="s">
        <v>1453</v>
      </c>
      <c r="K1782" s="129" t="s">
        <v>1530</v>
      </c>
      <c r="L1782" s="128" t="s">
        <v>1636</v>
      </c>
      <c r="M1782" s="128" t="s">
        <v>2279</v>
      </c>
      <c r="N1782" s="127" t="s">
        <v>1488</v>
      </c>
      <c r="O1782" s="116"/>
      <c r="P1782" s="126"/>
    </row>
    <row r="1783" spans="2:16" s="137" customFormat="1" x14ac:dyDescent="0.2">
      <c r="B1783" s="138"/>
      <c r="C1783" s="121" t="s">
        <v>2277</v>
      </c>
      <c r="D1783" s="121" t="s">
        <v>2192</v>
      </c>
      <c r="E1783" s="120">
        <f>E1782+1000</f>
        <v>5041</v>
      </c>
      <c r="F1783" s="119"/>
      <c r="G1783" s="118"/>
      <c r="H1783" s="117"/>
      <c r="I1783" s="117"/>
      <c r="J1783" s="117"/>
      <c r="K1783" s="117"/>
      <c r="L1783" s="117"/>
      <c r="M1783" s="117"/>
      <c r="N1783" s="117"/>
      <c r="O1783" s="116"/>
      <c r="P1783" s="115" t="str">
        <f>CONCATENATE($P$2439,$P$2443,E1770,$P$2440,$P$2444,E1782,$P$2441)</f>
        <v>DNP1([C]P1041 + … + [D]P4041)</v>
      </c>
    </row>
    <row r="1784" spans="2:16" s="137" customFormat="1" x14ac:dyDescent="0.2">
      <c r="B1784" s="130" t="s">
        <v>1301</v>
      </c>
      <c r="C1784" s="121" t="s">
        <v>2277</v>
      </c>
      <c r="D1784" s="121" t="s">
        <v>1380</v>
      </c>
      <c r="E1784" s="120">
        <f>E1770+1</f>
        <v>1042</v>
      </c>
      <c r="F1784" s="119"/>
      <c r="G1784" s="118"/>
      <c r="H1784" s="117"/>
      <c r="I1784" s="117"/>
      <c r="J1784" s="117"/>
      <c r="K1784" s="117"/>
      <c r="L1784" s="117"/>
      <c r="M1784" s="117"/>
      <c r="N1784" s="117"/>
      <c r="O1784" s="116"/>
      <c r="P1784" s="115" t="str">
        <f t="shared" ref="P1784:P1792" si="152">CONCATENATE($P$2439,$P$2443,E1798,$P$2440,$P$2443,E1840,$P$2441)</f>
        <v>DNP1([C]P1043 + … + [C]P1046)</v>
      </c>
    </row>
    <row r="1785" spans="2:16" s="137" customFormat="1" x14ac:dyDescent="0.2">
      <c r="B1785" s="122"/>
      <c r="C1785" s="121" t="s">
        <v>2277</v>
      </c>
      <c r="D1785" s="121" t="s">
        <v>1380</v>
      </c>
      <c r="E1785" s="120">
        <f t="shared" ref="E1785:E1792" si="153">E1784+1000</f>
        <v>2042</v>
      </c>
      <c r="F1785" s="123"/>
      <c r="G1785" s="118"/>
      <c r="H1785" s="117"/>
      <c r="I1785" s="117"/>
      <c r="J1785" s="117"/>
      <c r="K1785" s="117"/>
      <c r="L1785" s="117"/>
      <c r="M1785" s="117"/>
      <c r="N1785" s="117"/>
      <c r="O1785" s="116"/>
      <c r="P1785" s="115" t="str">
        <f t="shared" si="152"/>
        <v>DNP1([C]P2043 + … + [C]P2046)</v>
      </c>
    </row>
    <row r="1786" spans="2:16" s="137" customFormat="1" x14ac:dyDescent="0.2">
      <c r="B1786" s="122"/>
      <c r="C1786" s="121" t="s">
        <v>2277</v>
      </c>
      <c r="D1786" s="121" t="s">
        <v>1380</v>
      </c>
      <c r="E1786" s="120">
        <f t="shared" si="153"/>
        <v>3042</v>
      </c>
      <c r="F1786" s="119"/>
      <c r="G1786" s="118"/>
      <c r="H1786" s="117"/>
      <c r="I1786" s="117"/>
      <c r="J1786" s="117"/>
      <c r="K1786" s="117"/>
      <c r="L1786" s="117"/>
      <c r="M1786" s="117"/>
      <c r="N1786" s="117"/>
      <c r="O1786" s="116"/>
      <c r="P1786" s="115" t="str">
        <f t="shared" si="152"/>
        <v>DNP1([C]P3043 + … + [C]P3046)</v>
      </c>
    </row>
    <row r="1787" spans="2:16" s="137" customFormat="1" x14ac:dyDescent="0.2">
      <c r="B1787" s="122"/>
      <c r="C1787" s="121" t="s">
        <v>2277</v>
      </c>
      <c r="D1787" s="121" t="s">
        <v>1380</v>
      </c>
      <c r="E1787" s="120">
        <f t="shared" si="153"/>
        <v>4042</v>
      </c>
      <c r="F1787" s="123"/>
      <c r="G1787" s="118"/>
      <c r="H1787" s="117"/>
      <c r="I1787" s="117"/>
      <c r="J1787" s="117"/>
      <c r="K1787" s="117"/>
      <c r="L1787" s="117"/>
      <c r="M1787" s="117"/>
      <c r="N1787" s="117"/>
      <c r="O1787" s="116"/>
      <c r="P1787" s="115" t="str">
        <f t="shared" si="152"/>
        <v>DNP1([C]P4043 + … + [C]P4046)</v>
      </c>
    </row>
    <row r="1788" spans="2:16" s="137" customFormat="1" x14ac:dyDescent="0.2">
      <c r="B1788" s="122"/>
      <c r="C1788" s="121" t="s">
        <v>2277</v>
      </c>
      <c r="D1788" s="121" t="s">
        <v>1380</v>
      </c>
      <c r="E1788" s="120">
        <f t="shared" si="153"/>
        <v>5042</v>
      </c>
      <c r="F1788" s="119"/>
      <c r="G1788" s="118"/>
      <c r="H1788" s="117"/>
      <c r="I1788" s="117"/>
      <c r="J1788" s="117"/>
      <c r="K1788" s="117"/>
      <c r="L1788" s="117"/>
      <c r="M1788" s="117"/>
      <c r="N1788" s="117"/>
      <c r="O1788" s="116"/>
      <c r="P1788" s="115" t="str">
        <f t="shared" si="152"/>
        <v>DNP1([C]P5043 + … + [C]P5046)</v>
      </c>
    </row>
    <row r="1789" spans="2:16" s="137" customFormat="1" x14ac:dyDescent="0.2">
      <c r="B1789" s="122"/>
      <c r="C1789" s="121" t="s">
        <v>2277</v>
      </c>
      <c r="D1789" s="121" t="s">
        <v>1380</v>
      </c>
      <c r="E1789" s="120">
        <f t="shared" si="153"/>
        <v>6042</v>
      </c>
      <c r="F1789" s="119"/>
      <c r="G1789" s="118"/>
      <c r="H1789" s="117"/>
      <c r="I1789" s="117"/>
      <c r="J1789" s="117"/>
      <c r="K1789" s="117"/>
      <c r="L1789" s="117"/>
      <c r="M1789" s="117"/>
      <c r="N1789" s="117"/>
      <c r="O1789" s="116"/>
      <c r="P1789" s="115" t="str">
        <f t="shared" si="152"/>
        <v>DNP1([C]P6043 + … + [C]P6046)</v>
      </c>
    </row>
    <row r="1790" spans="2:16" s="137" customFormat="1" x14ac:dyDescent="0.2">
      <c r="B1790" s="122"/>
      <c r="C1790" s="121" t="s">
        <v>2277</v>
      </c>
      <c r="D1790" s="121" t="s">
        <v>1380</v>
      </c>
      <c r="E1790" s="120">
        <f t="shared" si="153"/>
        <v>7042</v>
      </c>
      <c r="F1790" s="123"/>
      <c r="G1790" s="118"/>
      <c r="H1790" s="117"/>
      <c r="I1790" s="117"/>
      <c r="J1790" s="117"/>
      <c r="K1790" s="117"/>
      <c r="L1790" s="117"/>
      <c r="M1790" s="117"/>
      <c r="N1790" s="117"/>
      <c r="O1790" s="116"/>
      <c r="P1790" s="115" t="str">
        <f t="shared" si="152"/>
        <v>DNP1([C]P7043 + … + [C]P7046)</v>
      </c>
    </row>
    <row r="1791" spans="2:16" s="137" customFormat="1" x14ac:dyDescent="0.2">
      <c r="B1791" s="122"/>
      <c r="C1791" s="121" t="s">
        <v>2277</v>
      </c>
      <c r="D1791" s="121" t="s">
        <v>1380</v>
      </c>
      <c r="E1791" s="120">
        <f t="shared" si="153"/>
        <v>8042</v>
      </c>
      <c r="F1791" s="123"/>
      <c r="G1791" s="118"/>
      <c r="H1791" s="117"/>
      <c r="I1791" s="117"/>
      <c r="J1791" s="117"/>
      <c r="K1791" s="117"/>
      <c r="L1791" s="117"/>
      <c r="M1791" s="117"/>
      <c r="N1791" s="117"/>
      <c r="O1791" s="116"/>
      <c r="P1791" s="115" t="str">
        <f t="shared" si="152"/>
        <v>DNP1([C]P8043 + … + [C]P8046)</v>
      </c>
    </row>
    <row r="1792" spans="2:16" s="137" customFormat="1" x14ac:dyDescent="0.2">
      <c r="B1792" s="122"/>
      <c r="C1792" s="121" t="s">
        <v>2277</v>
      </c>
      <c r="D1792" s="121" t="s">
        <v>1380</v>
      </c>
      <c r="E1792" s="120">
        <f t="shared" si="153"/>
        <v>9042</v>
      </c>
      <c r="F1792" s="119"/>
      <c r="G1792" s="118"/>
      <c r="H1792" s="117"/>
      <c r="I1792" s="117"/>
      <c r="J1792" s="117"/>
      <c r="K1792" s="117"/>
      <c r="L1792" s="117"/>
      <c r="M1792" s="117"/>
      <c r="N1792" s="117"/>
      <c r="O1792" s="116"/>
      <c r="P1792" s="115" t="str">
        <f t="shared" si="152"/>
        <v>DNP1([C]P9043 + … + [C]P9046)</v>
      </c>
    </row>
    <row r="1793" spans="2:16" s="137" customFormat="1" x14ac:dyDescent="0.2">
      <c r="B1793" s="138"/>
      <c r="C1793" s="121" t="s">
        <v>2277</v>
      </c>
      <c r="D1793" s="121" t="s">
        <v>2192</v>
      </c>
      <c r="E1793" s="120">
        <f>E1784</f>
        <v>1042</v>
      </c>
      <c r="F1793" s="123"/>
      <c r="G1793" s="118"/>
      <c r="H1793" s="117"/>
      <c r="I1793" s="117"/>
      <c r="J1793" s="117"/>
      <c r="K1793" s="117"/>
      <c r="L1793" s="117"/>
      <c r="M1793" s="117"/>
      <c r="N1793" s="117"/>
      <c r="O1793" s="116"/>
      <c r="P1793" s="115" t="str">
        <f>CONCATENATE($P$2439,$P$2444,E1807,$P$2440,$P$2444,E1849,$P$2441)</f>
        <v>DNP1([D]P1043 + … + [D]P1046)</v>
      </c>
    </row>
    <row r="1794" spans="2:16" s="137" customFormat="1" x14ac:dyDescent="0.2">
      <c r="B1794" s="138"/>
      <c r="C1794" s="121" t="s">
        <v>2277</v>
      </c>
      <c r="D1794" s="121" t="s">
        <v>2192</v>
      </c>
      <c r="E1794" s="120">
        <f>E1793+1000</f>
        <v>2042</v>
      </c>
      <c r="F1794" s="123"/>
      <c r="G1794" s="118"/>
      <c r="H1794" s="117"/>
      <c r="I1794" s="117"/>
      <c r="J1794" s="117"/>
      <c r="K1794" s="117"/>
      <c r="L1794" s="117"/>
      <c r="M1794" s="117"/>
      <c r="N1794" s="117"/>
      <c r="O1794" s="116"/>
      <c r="P1794" s="115" t="str">
        <f>CONCATENATE($P$2439,$P$2444,E1808,$P$2440,$P$2444,E1850,$P$2441)</f>
        <v>DNP1([D]P2043 + … + [D]P2046)</v>
      </c>
    </row>
    <row r="1795" spans="2:16" s="137" customFormat="1" x14ac:dyDescent="0.2">
      <c r="B1795" s="138"/>
      <c r="C1795" s="121" t="s">
        <v>2277</v>
      </c>
      <c r="D1795" s="121" t="s">
        <v>2192</v>
      </c>
      <c r="E1795" s="120">
        <f>E1794+1000</f>
        <v>3042</v>
      </c>
      <c r="F1795" s="123"/>
      <c r="G1795" s="118"/>
      <c r="H1795" s="117"/>
      <c r="I1795" s="117"/>
      <c r="J1795" s="117"/>
      <c r="K1795" s="117"/>
      <c r="L1795" s="117"/>
      <c r="M1795" s="117"/>
      <c r="N1795" s="117"/>
      <c r="O1795" s="116"/>
      <c r="P1795" s="115" t="str">
        <f>CONCATENATE($P$2439,$P$2444,E1809,$P$2440,$P$2444,E1851,$P$2441)</f>
        <v>DNP1([D]P3043 + … + [D]P3046)</v>
      </c>
    </row>
    <row r="1796" spans="2:16" s="137" customFormat="1" x14ac:dyDescent="0.2">
      <c r="B1796" s="138"/>
      <c r="C1796" s="121" t="s">
        <v>2277</v>
      </c>
      <c r="D1796" s="121" t="s">
        <v>2192</v>
      </c>
      <c r="E1796" s="120">
        <f>E1795+1000</f>
        <v>4042</v>
      </c>
      <c r="F1796" s="119"/>
      <c r="G1796" s="118"/>
      <c r="H1796" s="117"/>
      <c r="I1796" s="117"/>
      <c r="J1796" s="117"/>
      <c r="K1796" s="117"/>
      <c r="L1796" s="117"/>
      <c r="M1796" s="117"/>
      <c r="N1796" s="117"/>
      <c r="O1796" s="116"/>
      <c r="P1796" s="115" t="str">
        <f>CONCATENATE($P$2439,$P$2444,E1810,$P$2440,$P$2444,E1852,$P$2441)</f>
        <v>DNP1([D]P4043 + … + [D]P4046)</v>
      </c>
    </row>
    <row r="1797" spans="2:16" s="137" customFormat="1" x14ac:dyDescent="0.2">
      <c r="B1797" s="138"/>
      <c r="C1797" s="121" t="s">
        <v>2277</v>
      </c>
      <c r="D1797" s="121" t="s">
        <v>2192</v>
      </c>
      <c r="E1797" s="120">
        <f>E1796+1000</f>
        <v>5042</v>
      </c>
      <c r="F1797" s="119"/>
      <c r="G1797" s="118"/>
      <c r="H1797" s="117"/>
      <c r="I1797" s="117"/>
      <c r="J1797" s="117"/>
      <c r="K1797" s="117"/>
      <c r="L1797" s="117"/>
      <c r="M1797" s="117"/>
      <c r="N1797" s="117"/>
      <c r="O1797" s="116"/>
      <c r="P1797" s="115" t="str">
        <f>CONCATENATE($P$2439,$P$2444,E1811,$P$2440,$P$2444,E1853,$P$2441)</f>
        <v>DNP1([D]P5043 + … + [D]P5046)</v>
      </c>
    </row>
    <row r="1798" spans="2:16" x14ac:dyDescent="0.2">
      <c r="B1798" s="130" t="s">
        <v>1317</v>
      </c>
      <c r="C1798" s="121" t="s">
        <v>2277</v>
      </c>
      <c r="D1798" s="121" t="s">
        <v>1380</v>
      </c>
      <c r="E1798" s="120">
        <f>E1784+1</f>
        <v>1043</v>
      </c>
      <c r="F1798" s="119"/>
      <c r="G1798" s="128" t="s">
        <v>2200</v>
      </c>
      <c r="H1798" s="128" t="s">
        <v>1421</v>
      </c>
      <c r="I1798" s="128" t="s">
        <v>1421</v>
      </c>
      <c r="J1798" s="128" t="s">
        <v>1453</v>
      </c>
      <c r="K1798" s="129" t="s">
        <v>1526</v>
      </c>
      <c r="L1798" s="128" t="s">
        <v>1636</v>
      </c>
      <c r="M1798" s="128" t="s">
        <v>2294</v>
      </c>
      <c r="N1798" s="127" t="s">
        <v>1488</v>
      </c>
      <c r="O1798" s="116"/>
      <c r="P1798" s="126"/>
    </row>
    <row r="1799" spans="2:16" x14ac:dyDescent="0.2">
      <c r="B1799" s="122"/>
      <c r="C1799" s="121" t="s">
        <v>2277</v>
      </c>
      <c r="D1799" s="121" t="s">
        <v>1380</v>
      </c>
      <c r="E1799" s="120">
        <f t="shared" ref="E1799:E1806" si="154">E1798+1000</f>
        <v>2043</v>
      </c>
      <c r="F1799" s="123"/>
      <c r="G1799" s="128" t="s">
        <v>2200</v>
      </c>
      <c r="H1799" s="128" t="s">
        <v>1421</v>
      </c>
      <c r="I1799" s="128" t="s">
        <v>1421</v>
      </c>
      <c r="J1799" s="128" t="s">
        <v>1453</v>
      </c>
      <c r="K1799" s="129" t="s">
        <v>1526</v>
      </c>
      <c r="L1799" s="128" t="s">
        <v>1636</v>
      </c>
      <c r="M1799" s="128" t="s">
        <v>2293</v>
      </c>
      <c r="N1799" s="127" t="s">
        <v>1488</v>
      </c>
      <c r="O1799" s="116"/>
      <c r="P1799" s="126"/>
    </row>
    <row r="1800" spans="2:16" x14ac:dyDescent="0.2">
      <c r="B1800" s="122"/>
      <c r="C1800" s="121" t="s">
        <v>2277</v>
      </c>
      <c r="D1800" s="121" t="s">
        <v>1380</v>
      </c>
      <c r="E1800" s="120">
        <f t="shared" si="154"/>
        <v>3043</v>
      </c>
      <c r="F1800" s="119"/>
      <c r="G1800" s="128" t="s">
        <v>2200</v>
      </c>
      <c r="H1800" s="128" t="s">
        <v>1421</v>
      </c>
      <c r="I1800" s="128" t="s">
        <v>1421</v>
      </c>
      <c r="J1800" s="128" t="s">
        <v>1453</v>
      </c>
      <c r="K1800" s="129" t="s">
        <v>1526</v>
      </c>
      <c r="L1800" s="128" t="s">
        <v>1636</v>
      </c>
      <c r="M1800" s="128" t="s">
        <v>2292</v>
      </c>
      <c r="N1800" s="127" t="s">
        <v>1488</v>
      </c>
      <c r="O1800" s="116"/>
      <c r="P1800" s="126"/>
    </row>
    <row r="1801" spans="2:16" x14ac:dyDescent="0.2">
      <c r="B1801" s="122"/>
      <c r="C1801" s="121" t="s">
        <v>2277</v>
      </c>
      <c r="D1801" s="121" t="s">
        <v>1380</v>
      </c>
      <c r="E1801" s="120">
        <f t="shared" si="154"/>
        <v>4043</v>
      </c>
      <c r="F1801" s="123"/>
      <c r="G1801" s="128" t="s">
        <v>2200</v>
      </c>
      <c r="H1801" s="128" t="s">
        <v>1421</v>
      </c>
      <c r="I1801" s="128" t="s">
        <v>1421</v>
      </c>
      <c r="J1801" s="128" t="s">
        <v>1453</v>
      </c>
      <c r="K1801" s="129" t="s">
        <v>1526</v>
      </c>
      <c r="L1801" s="128" t="s">
        <v>1636</v>
      </c>
      <c r="M1801" s="128" t="s">
        <v>2291</v>
      </c>
      <c r="N1801" s="127" t="s">
        <v>1488</v>
      </c>
      <c r="O1801" s="116"/>
      <c r="P1801" s="126"/>
    </row>
    <row r="1802" spans="2:16" x14ac:dyDescent="0.2">
      <c r="B1802" s="122"/>
      <c r="C1802" s="121" t="s">
        <v>2277</v>
      </c>
      <c r="D1802" s="121" t="s">
        <v>1380</v>
      </c>
      <c r="E1802" s="120">
        <f t="shared" si="154"/>
        <v>5043</v>
      </c>
      <c r="F1802" s="119"/>
      <c r="G1802" s="128" t="s">
        <v>2200</v>
      </c>
      <c r="H1802" s="128" t="s">
        <v>1421</v>
      </c>
      <c r="I1802" s="128" t="s">
        <v>1421</v>
      </c>
      <c r="J1802" s="128" t="s">
        <v>1453</v>
      </c>
      <c r="K1802" s="129" t="s">
        <v>1526</v>
      </c>
      <c r="L1802" s="128" t="s">
        <v>1636</v>
      </c>
      <c r="M1802" s="128" t="s">
        <v>2290</v>
      </c>
      <c r="N1802" s="127" t="s">
        <v>1488</v>
      </c>
      <c r="O1802" s="116"/>
      <c r="P1802" s="126"/>
    </row>
    <row r="1803" spans="2:16" x14ac:dyDescent="0.2">
      <c r="B1803" s="122"/>
      <c r="C1803" s="121" t="s">
        <v>2277</v>
      </c>
      <c r="D1803" s="121" t="s">
        <v>1380</v>
      </c>
      <c r="E1803" s="120">
        <f t="shared" si="154"/>
        <v>6043</v>
      </c>
      <c r="F1803" s="119"/>
      <c r="G1803" s="128" t="s">
        <v>2200</v>
      </c>
      <c r="H1803" s="128" t="s">
        <v>1421</v>
      </c>
      <c r="I1803" s="128" t="s">
        <v>1421</v>
      </c>
      <c r="J1803" s="128" t="s">
        <v>1453</v>
      </c>
      <c r="K1803" s="129" t="s">
        <v>1526</v>
      </c>
      <c r="L1803" s="128" t="s">
        <v>1636</v>
      </c>
      <c r="M1803" s="128" t="s">
        <v>2289</v>
      </c>
      <c r="N1803" s="127" t="s">
        <v>1488</v>
      </c>
      <c r="O1803" s="116"/>
      <c r="P1803" s="126"/>
    </row>
    <row r="1804" spans="2:16" x14ac:dyDescent="0.2">
      <c r="B1804" s="122"/>
      <c r="C1804" s="121" t="s">
        <v>2277</v>
      </c>
      <c r="D1804" s="121" t="s">
        <v>1380</v>
      </c>
      <c r="E1804" s="120">
        <f t="shared" si="154"/>
        <v>7043</v>
      </c>
      <c r="F1804" s="123"/>
      <c r="G1804" s="128" t="s">
        <v>2200</v>
      </c>
      <c r="H1804" s="128" t="s">
        <v>1421</v>
      </c>
      <c r="I1804" s="128" t="s">
        <v>1421</v>
      </c>
      <c r="J1804" s="128" t="s">
        <v>1453</v>
      </c>
      <c r="K1804" s="129" t="s">
        <v>1526</v>
      </c>
      <c r="L1804" s="128" t="s">
        <v>1636</v>
      </c>
      <c r="M1804" s="128" t="s">
        <v>2288</v>
      </c>
      <c r="N1804" s="127" t="s">
        <v>1488</v>
      </c>
      <c r="O1804" s="116"/>
      <c r="P1804" s="126"/>
    </row>
    <row r="1805" spans="2:16" s="137" customFormat="1" x14ac:dyDescent="0.2">
      <c r="B1805" s="122"/>
      <c r="C1805" s="121" t="s">
        <v>2277</v>
      </c>
      <c r="D1805" s="121" t="s">
        <v>1380</v>
      </c>
      <c r="E1805" s="120">
        <f t="shared" si="154"/>
        <v>8043</v>
      </c>
      <c r="F1805" s="123"/>
      <c r="G1805" s="128" t="s">
        <v>2200</v>
      </c>
      <c r="H1805" s="128" t="s">
        <v>1421</v>
      </c>
      <c r="I1805" s="128" t="s">
        <v>1421</v>
      </c>
      <c r="J1805" s="128" t="s">
        <v>1453</v>
      </c>
      <c r="K1805" s="129" t="s">
        <v>1526</v>
      </c>
      <c r="L1805" s="128" t="s">
        <v>1636</v>
      </c>
      <c r="M1805" s="128" t="s">
        <v>2287</v>
      </c>
      <c r="N1805" s="127" t="s">
        <v>1488</v>
      </c>
      <c r="O1805" s="116"/>
      <c r="P1805" s="126"/>
    </row>
    <row r="1806" spans="2:16" s="137" customFormat="1" x14ac:dyDescent="0.2">
      <c r="B1806" s="122"/>
      <c r="C1806" s="121" t="s">
        <v>2277</v>
      </c>
      <c r="D1806" s="121" t="s">
        <v>1380</v>
      </c>
      <c r="E1806" s="120">
        <f t="shared" si="154"/>
        <v>9043</v>
      </c>
      <c r="F1806" s="119"/>
      <c r="G1806" s="128" t="s">
        <v>2200</v>
      </c>
      <c r="H1806" s="128" t="s">
        <v>1421</v>
      </c>
      <c r="I1806" s="128" t="s">
        <v>1421</v>
      </c>
      <c r="J1806" s="128" t="s">
        <v>1453</v>
      </c>
      <c r="K1806" s="129" t="s">
        <v>1526</v>
      </c>
      <c r="L1806" s="128" t="s">
        <v>1636</v>
      </c>
      <c r="M1806" s="128" t="s">
        <v>2286</v>
      </c>
      <c r="N1806" s="127" t="s">
        <v>1488</v>
      </c>
      <c r="O1806" s="116"/>
      <c r="P1806" s="126"/>
    </row>
    <row r="1807" spans="2:16" s="137" customFormat="1" x14ac:dyDescent="0.2">
      <c r="B1807" s="138"/>
      <c r="C1807" s="121" t="s">
        <v>2277</v>
      </c>
      <c r="D1807" s="121" t="s">
        <v>2192</v>
      </c>
      <c r="E1807" s="120">
        <f>E1798</f>
        <v>1043</v>
      </c>
      <c r="F1807" s="123"/>
      <c r="G1807" s="128" t="s">
        <v>2200</v>
      </c>
      <c r="H1807" s="128" t="s">
        <v>1421</v>
      </c>
      <c r="I1807" s="128" t="s">
        <v>1421</v>
      </c>
      <c r="J1807" s="128" t="s">
        <v>1453</v>
      </c>
      <c r="K1807" s="129" t="s">
        <v>1526</v>
      </c>
      <c r="L1807" s="128" t="s">
        <v>1636</v>
      </c>
      <c r="M1807" s="128" t="s">
        <v>2285</v>
      </c>
      <c r="N1807" s="127" t="s">
        <v>1488</v>
      </c>
      <c r="O1807" s="116"/>
      <c r="P1807" s="126"/>
    </row>
    <row r="1808" spans="2:16" s="137" customFormat="1" x14ac:dyDescent="0.2">
      <c r="B1808" s="138"/>
      <c r="C1808" s="121" t="s">
        <v>2277</v>
      </c>
      <c r="D1808" s="121" t="s">
        <v>2192</v>
      </c>
      <c r="E1808" s="120">
        <f>E1807+1000</f>
        <v>2043</v>
      </c>
      <c r="F1808" s="123"/>
      <c r="G1808" s="128" t="s">
        <v>2200</v>
      </c>
      <c r="H1808" s="128" t="s">
        <v>1421</v>
      </c>
      <c r="I1808" s="128" t="s">
        <v>1421</v>
      </c>
      <c r="J1808" s="128" t="s">
        <v>1453</v>
      </c>
      <c r="K1808" s="129" t="s">
        <v>1526</v>
      </c>
      <c r="L1808" s="128" t="s">
        <v>1636</v>
      </c>
      <c r="M1808" s="128" t="s">
        <v>2284</v>
      </c>
      <c r="N1808" s="127" t="s">
        <v>1488</v>
      </c>
      <c r="O1808" s="116"/>
      <c r="P1808" s="126"/>
    </row>
    <row r="1809" spans="2:16" s="137" customFormat="1" x14ac:dyDescent="0.2">
      <c r="B1809" s="138"/>
      <c r="C1809" s="121" t="s">
        <v>2277</v>
      </c>
      <c r="D1809" s="121" t="s">
        <v>2192</v>
      </c>
      <c r="E1809" s="120">
        <f>E1808+1000</f>
        <v>3043</v>
      </c>
      <c r="F1809" s="123"/>
      <c r="G1809" s="128" t="s">
        <v>2200</v>
      </c>
      <c r="H1809" s="128" t="s">
        <v>1421</v>
      </c>
      <c r="I1809" s="128" t="s">
        <v>1421</v>
      </c>
      <c r="J1809" s="128" t="s">
        <v>1453</v>
      </c>
      <c r="K1809" s="129" t="s">
        <v>1526</v>
      </c>
      <c r="L1809" s="128" t="s">
        <v>1636</v>
      </c>
      <c r="M1809" s="128" t="s">
        <v>2283</v>
      </c>
      <c r="N1809" s="127" t="s">
        <v>1488</v>
      </c>
      <c r="O1809" s="116"/>
      <c r="P1809" s="126"/>
    </row>
    <row r="1810" spans="2:16" s="137" customFormat="1" x14ac:dyDescent="0.2">
      <c r="B1810" s="138"/>
      <c r="C1810" s="121" t="s">
        <v>2277</v>
      </c>
      <c r="D1810" s="121" t="s">
        <v>2192</v>
      </c>
      <c r="E1810" s="120">
        <f>E1809+1000</f>
        <v>4043</v>
      </c>
      <c r="F1810" s="119"/>
      <c r="G1810" s="128" t="s">
        <v>2200</v>
      </c>
      <c r="H1810" s="128" t="s">
        <v>1421</v>
      </c>
      <c r="I1810" s="128" t="s">
        <v>1421</v>
      </c>
      <c r="J1810" s="128" t="s">
        <v>1453</v>
      </c>
      <c r="K1810" s="129" t="s">
        <v>1526</v>
      </c>
      <c r="L1810" s="128" t="s">
        <v>1636</v>
      </c>
      <c r="M1810" s="128" t="s">
        <v>2279</v>
      </c>
      <c r="N1810" s="127" t="s">
        <v>1488</v>
      </c>
      <c r="O1810" s="116"/>
      <c r="P1810" s="126"/>
    </row>
    <row r="1811" spans="2:16" s="137" customFormat="1" x14ac:dyDescent="0.2">
      <c r="B1811" s="138"/>
      <c r="C1811" s="121" t="s">
        <v>2277</v>
      </c>
      <c r="D1811" s="121" t="s">
        <v>2192</v>
      </c>
      <c r="E1811" s="120">
        <f>E1810+1000</f>
        <v>5043</v>
      </c>
      <c r="F1811" s="119"/>
      <c r="G1811" s="118"/>
      <c r="H1811" s="117"/>
      <c r="I1811" s="117"/>
      <c r="J1811" s="117"/>
      <c r="K1811" s="117"/>
      <c r="L1811" s="117"/>
      <c r="M1811" s="117"/>
      <c r="N1811" s="117"/>
      <c r="O1811" s="116"/>
      <c r="P1811" s="115" t="str">
        <f>CONCATENATE($P$2439,$P$2443,E1798,$P$2440,$P$2444,E1810,$P$2441)</f>
        <v>DNP1([C]P1043 + … + [D]P4043)</v>
      </c>
    </row>
    <row r="1812" spans="2:16" x14ac:dyDescent="0.2">
      <c r="B1812" s="130" t="s">
        <v>1316</v>
      </c>
      <c r="C1812" s="121" t="s">
        <v>2277</v>
      </c>
      <c r="D1812" s="121" t="s">
        <v>1380</v>
      </c>
      <c r="E1812" s="120">
        <f>+E1798+1</f>
        <v>1044</v>
      </c>
      <c r="F1812" s="119"/>
      <c r="G1812" s="128" t="s">
        <v>2200</v>
      </c>
      <c r="H1812" s="128" t="s">
        <v>1421</v>
      </c>
      <c r="I1812" s="128" t="s">
        <v>1421</v>
      </c>
      <c r="J1812" s="128" t="s">
        <v>1453</v>
      </c>
      <c r="K1812" s="129" t="s">
        <v>1522</v>
      </c>
      <c r="L1812" s="128" t="s">
        <v>1636</v>
      </c>
      <c r="M1812" s="128" t="s">
        <v>2294</v>
      </c>
      <c r="N1812" s="127" t="s">
        <v>1488</v>
      </c>
      <c r="O1812" s="116"/>
      <c r="P1812" s="126"/>
    </row>
    <row r="1813" spans="2:16" x14ac:dyDescent="0.2">
      <c r="B1813" s="122"/>
      <c r="C1813" s="121" t="s">
        <v>2277</v>
      </c>
      <c r="D1813" s="121" t="s">
        <v>1380</v>
      </c>
      <c r="E1813" s="120">
        <f t="shared" ref="E1813:E1820" si="155">E1812+1000</f>
        <v>2044</v>
      </c>
      <c r="F1813" s="123"/>
      <c r="G1813" s="128" t="s">
        <v>2200</v>
      </c>
      <c r="H1813" s="128" t="s">
        <v>1421</v>
      </c>
      <c r="I1813" s="128" t="s">
        <v>1421</v>
      </c>
      <c r="J1813" s="128" t="s">
        <v>1453</v>
      </c>
      <c r="K1813" s="129" t="s">
        <v>1522</v>
      </c>
      <c r="L1813" s="128" t="s">
        <v>1636</v>
      </c>
      <c r="M1813" s="128" t="s">
        <v>2293</v>
      </c>
      <c r="N1813" s="127" t="s">
        <v>1488</v>
      </c>
      <c r="O1813" s="116"/>
      <c r="P1813" s="126"/>
    </row>
    <row r="1814" spans="2:16" x14ac:dyDescent="0.2">
      <c r="B1814" s="122"/>
      <c r="C1814" s="121" t="s">
        <v>2277</v>
      </c>
      <c r="D1814" s="121" t="s">
        <v>1380</v>
      </c>
      <c r="E1814" s="120">
        <f t="shared" si="155"/>
        <v>3044</v>
      </c>
      <c r="F1814" s="119"/>
      <c r="G1814" s="128" t="s">
        <v>2200</v>
      </c>
      <c r="H1814" s="128" t="s">
        <v>1421</v>
      </c>
      <c r="I1814" s="128" t="s">
        <v>1421</v>
      </c>
      <c r="J1814" s="128" t="s">
        <v>1453</v>
      </c>
      <c r="K1814" s="129" t="s">
        <v>1522</v>
      </c>
      <c r="L1814" s="128" t="s">
        <v>1636</v>
      </c>
      <c r="M1814" s="128" t="s">
        <v>2292</v>
      </c>
      <c r="N1814" s="127" t="s">
        <v>1488</v>
      </c>
      <c r="O1814" s="116"/>
      <c r="P1814" s="126"/>
    </row>
    <row r="1815" spans="2:16" x14ac:dyDescent="0.2">
      <c r="B1815" s="122"/>
      <c r="C1815" s="121" t="s">
        <v>2277</v>
      </c>
      <c r="D1815" s="121" t="s">
        <v>1380</v>
      </c>
      <c r="E1815" s="120">
        <f t="shared" si="155"/>
        <v>4044</v>
      </c>
      <c r="F1815" s="123"/>
      <c r="G1815" s="128" t="s">
        <v>2200</v>
      </c>
      <c r="H1815" s="128" t="s">
        <v>1421</v>
      </c>
      <c r="I1815" s="128" t="s">
        <v>1421</v>
      </c>
      <c r="J1815" s="128" t="s">
        <v>1453</v>
      </c>
      <c r="K1815" s="129" t="s">
        <v>1522</v>
      </c>
      <c r="L1815" s="128" t="s">
        <v>1636</v>
      </c>
      <c r="M1815" s="128" t="s">
        <v>2291</v>
      </c>
      <c r="N1815" s="127" t="s">
        <v>1488</v>
      </c>
      <c r="O1815" s="116"/>
      <c r="P1815" s="126"/>
    </row>
    <row r="1816" spans="2:16" x14ac:dyDescent="0.2">
      <c r="B1816" s="122"/>
      <c r="C1816" s="121" t="s">
        <v>2277</v>
      </c>
      <c r="D1816" s="121" t="s">
        <v>1380</v>
      </c>
      <c r="E1816" s="120">
        <f t="shared" si="155"/>
        <v>5044</v>
      </c>
      <c r="F1816" s="119"/>
      <c r="G1816" s="128" t="s">
        <v>2200</v>
      </c>
      <c r="H1816" s="128" t="s">
        <v>1421</v>
      </c>
      <c r="I1816" s="128" t="s">
        <v>1421</v>
      </c>
      <c r="J1816" s="128" t="s">
        <v>1453</v>
      </c>
      <c r="K1816" s="129" t="s">
        <v>1522</v>
      </c>
      <c r="L1816" s="128" t="s">
        <v>1636</v>
      </c>
      <c r="M1816" s="128" t="s">
        <v>2290</v>
      </c>
      <c r="N1816" s="127" t="s">
        <v>1488</v>
      </c>
      <c r="O1816" s="116"/>
      <c r="P1816" s="126"/>
    </row>
    <row r="1817" spans="2:16" x14ac:dyDescent="0.2">
      <c r="B1817" s="122"/>
      <c r="C1817" s="121" t="s">
        <v>2277</v>
      </c>
      <c r="D1817" s="121" t="s">
        <v>1380</v>
      </c>
      <c r="E1817" s="120">
        <f t="shared" si="155"/>
        <v>6044</v>
      </c>
      <c r="F1817" s="119"/>
      <c r="G1817" s="128" t="s">
        <v>2200</v>
      </c>
      <c r="H1817" s="128" t="s">
        <v>1421</v>
      </c>
      <c r="I1817" s="128" t="s">
        <v>1421</v>
      </c>
      <c r="J1817" s="128" t="s">
        <v>1453</v>
      </c>
      <c r="K1817" s="129" t="s">
        <v>1522</v>
      </c>
      <c r="L1817" s="128" t="s">
        <v>1636</v>
      </c>
      <c r="M1817" s="128" t="s">
        <v>2289</v>
      </c>
      <c r="N1817" s="127" t="s">
        <v>1488</v>
      </c>
      <c r="O1817" s="116"/>
      <c r="P1817" s="126"/>
    </row>
    <row r="1818" spans="2:16" x14ac:dyDescent="0.2">
      <c r="B1818" s="122"/>
      <c r="C1818" s="121" t="s">
        <v>2277</v>
      </c>
      <c r="D1818" s="121" t="s">
        <v>1380</v>
      </c>
      <c r="E1818" s="120">
        <f t="shared" si="155"/>
        <v>7044</v>
      </c>
      <c r="F1818" s="123"/>
      <c r="G1818" s="128" t="s">
        <v>2200</v>
      </c>
      <c r="H1818" s="128" t="s">
        <v>1421</v>
      </c>
      <c r="I1818" s="128" t="s">
        <v>1421</v>
      </c>
      <c r="J1818" s="128" t="s">
        <v>1453</v>
      </c>
      <c r="K1818" s="129" t="s">
        <v>1522</v>
      </c>
      <c r="L1818" s="128" t="s">
        <v>1636</v>
      </c>
      <c r="M1818" s="128" t="s">
        <v>2288</v>
      </c>
      <c r="N1818" s="127" t="s">
        <v>1488</v>
      </c>
      <c r="O1818" s="116"/>
      <c r="P1818" s="126"/>
    </row>
    <row r="1819" spans="2:16" s="137" customFormat="1" x14ac:dyDescent="0.2">
      <c r="B1819" s="122"/>
      <c r="C1819" s="121" t="s">
        <v>2277</v>
      </c>
      <c r="D1819" s="121" t="s">
        <v>1380</v>
      </c>
      <c r="E1819" s="120">
        <f t="shared" si="155"/>
        <v>8044</v>
      </c>
      <c r="F1819" s="123"/>
      <c r="G1819" s="128" t="s">
        <v>2200</v>
      </c>
      <c r="H1819" s="128" t="s">
        <v>1421</v>
      </c>
      <c r="I1819" s="128" t="s">
        <v>1421</v>
      </c>
      <c r="J1819" s="128" t="s">
        <v>1453</v>
      </c>
      <c r="K1819" s="129" t="s">
        <v>1522</v>
      </c>
      <c r="L1819" s="128" t="s">
        <v>1636</v>
      </c>
      <c r="M1819" s="128" t="s">
        <v>2287</v>
      </c>
      <c r="N1819" s="127" t="s">
        <v>1488</v>
      </c>
      <c r="O1819" s="116"/>
      <c r="P1819" s="126"/>
    </row>
    <row r="1820" spans="2:16" s="137" customFormat="1" x14ac:dyDescent="0.2">
      <c r="B1820" s="122"/>
      <c r="C1820" s="121" t="s">
        <v>2277</v>
      </c>
      <c r="D1820" s="121" t="s">
        <v>1380</v>
      </c>
      <c r="E1820" s="120">
        <f t="shared" si="155"/>
        <v>9044</v>
      </c>
      <c r="F1820" s="119"/>
      <c r="G1820" s="128" t="s">
        <v>2200</v>
      </c>
      <c r="H1820" s="128" t="s">
        <v>1421</v>
      </c>
      <c r="I1820" s="128" t="s">
        <v>1421</v>
      </c>
      <c r="J1820" s="128" t="s">
        <v>1453</v>
      </c>
      <c r="K1820" s="129" t="s">
        <v>1522</v>
      </c>
      <c r="L1820" s="128" t="s">
        <v>1636</v>
      </c>
      <c r="M1820" s="128" t="s">
        <v>2286</v>
      </c>
      <c r="N1820" s="127" t="s">
        <v>1488</v>
      </c>
      <c r="O1820" s="116"/>
      <c r="P1820" s="126"/>
    </row>
    <row r="1821" spans="2:16" s="137" customFormat="1" x14ac:dyDescent="0.2">
      <c r="B1821" s="138"/>
      <c r="C1821" s="121" t="s">
        <v>2277</v>
      </c>
      <c r="D1821" s="121" t="s">
        <v>2192</v>
      </c>
      <c r="E1821" s="120">
        <f>E1812</f>
        <v>1044</v>
      </c>
      <c r="F1821" s="123"/>
      <c r="G1821" s="128" t="s">
        <v>2200</v>
      </c>
      <c r="H1821" s="128" t="s">
        <v>1421</v>
      </c>
      <c r="I1821" s="128" t="s">
        <v>1421</v>
      </c>
      <c r="J1821" s="128" t="s">
        <v>1453</v>
      </c>
      <c r="K1821" s="129" t="s">
        <v>1522</v>
      </c>
      <c r="L1821" s="128" t="s">
        <v>1636</v>
      </c>
      <c r="M1821" s="128" t="s">
        <v>2285</v>
      </c>
      <c r="N1821" s="127" t="s">
        <v>1488</v>
      </c>
      <c r="O1821" s="116"/>
      <c r="P1821" s="126"/>
    </row>
    <row r="1822" spans="2:16" s="137" customFormat="1" x14ac:dyDescent="0.2">
      <c r="B1822" s="138"/>
      <c r="C1822" s="121" t="s">
        <v>2277</v>
      </c>
      <c r="D1822" s="121" t="s">
        <v>2192</v>
      </c>
      <c r="E1822" s="120">
        <f>E1821+1000</f>
        <v>2044</v>
      </c>
      <c r="F1822" s="123"/>
      <c r="G1822" s="128" t="s">
        <v>2200</v>
      </c>
      <c r="H1822" s="128" t="s">
        <v>1421</v>
      </c>
      <c r="I1822" s="128" t="s">
        <v>1421</v>
      </c>
      <c r="J1822" s="128" t="s">
        <v>1453</v>
      </c>
      <c r="K1822" s="129" t="s">
        <v>1522</v>
      </c>
      <c r="L1822" s="128" t="s">
        <v>1636</v>
      </c>
      <c r="M1822" s="128" t="s">
        <v>2284</v>
      </c>
      <c r="N1822" s="127" t="s">
        <v>1488</v>
      </c>
      <c r="O1822" s="116"/>
      <c r="P1822" s="126"/>
    </row>
    <row r="1823" spans="2:16" s="137" customFormat="1" x14ac:dyDescent="0.2">
      <c r="B1823" s="138"/>
      <c r="C1823" s="121" t="s">
        <v>2277</v>
      </c>
      <c r="D1823" s="121" t="s">
        <v>2192</v>
      </c>
      <c r="E1823" s="120">
        <f>E1822+1000</f>
        <v>3044</v>
      </c>
      <c r="F1823" s="123"/>
      <c r="G1823" s="128" t="s">
        <v>2200</v>
      </c>
      <c r="H1823" s="128" t="s">
        <v>1421</v>
      </c>
      <c r="I1823" s="128" t="s">
        <v>1421</v>
      </c>
      <c r="J1823" s="128" t="s">
        <v>1453</v>
      </c>
      <c r="K1823" s="129" t="s">
        <v>1522</v>
      </c>
      <c r="L1823" s="128" t="s">
        <v>1636</v>
      </c>
      <c r="M1823" s="128" t="s">
        <v>2283</v>
      </c>
      <c r="N1823" s="127" t="s">
        <v>1488</v>
      </c>
      <c r="O1823" s="116"/>
      <c r="P1823" s="126"/>
    </row>
    <row r="1824" spans="2:16" s="137" customFormat="1" x14ac:dyDescent="0.2">
      <c r="B1824" s="138"/>
      <c r="C1824" s="121" t="s">
        <v>2277</v>
      </c>
      <c r="D1824" s="121" t="s">
        <v>2192</v>
      </c>
      <c r="E1824" s="120">
        <f>E1823+1000</f>
        <v>4044</v>
      </c>
      <c r="F1824" s="119"/>
      <c r="G1824" s="128" t="s">
        <v>2200</v>
      </c>
      <c r="H1824" s="128" t="s">
        <v>1421</v>
      </c>
      <c r="I1824" s="128" t="s">
        <v>1421</v>
      </c>
      <c r="J1824" s="128" t="s">
        <v>1453</v>
      </c>
      <c r="K1824" s="129" t="s">
        <v>1522</v>
      </c>
      <c r="L1824" s="128" t="s">
        <v>1636</v>
      </c>
      <c r="M1824" s="128" t="s">
        <v>2279</v>
      </c>
      <c r="N1824" s="127" t="s">
        <v>1488</v>
      </c>
      <c r="O1824" s="116"/>
      <c r="P1824" s="126"/>
    </row>
    <row r="1825" spans="2:16" s="137" customFormat="1" x14ac:dyDescent="0.2">
      <c r="B1825" s="138"/>
      <c r="C1825" s="121" t="s">
        <v>2277</v>
      </c>
      <c r="D1825" s="121" t="s">
        <v>2192</v>
      </c>
      <c r="E1825" s="120">
        <f>E1824+1000</f>
        <v>5044</v>
      </c>
      <c r="F1825" s="119"/>
      <c r="G1825" s="118"/>
      <c r="H1825" s="117"/>
      <c r="I1825" s="117"/>
      <c r="J1825" s="117"/>
      <c r="K1825" s="117"/>
      <c r="L1825" s="117"/>
      <c r="M1825" s="117"/>
      <c r="N1825" s="117"/>
      <c r="O1825" s="116"/>
      <c r="P1825" s="115" t="str">
        <f>CONCATENATE($P$2439,$P$2443,E1812,$P$2440,$P$2444,E1824,$P$2441)</f>
        <v>DNP1([C]P1044 + … + [D]P4044)</v>
      </c>
    </row>
    <row r="1826" spans="2:16" x14ac:dyDescent="0.2">
      <c r="B1826" s="130" t="s">
        <v>1315</v>
      </c>
      <c r="C1826" s="121" t="s">
        <v>2277</v>
      </c>
      <c r="D1826" s="121" t="s">
        <v>1380</v>
      </c>
      <c r="E1826" s="120">
        <f>E1812+1</f>
        <v>1045</v>
      </c>
      <c r="F1826" s="119"/>
      <c r="G1826" s="128" t="s">
        <v>2200</v>
      </c>
      <c r="H1826" s="128" t="s">
        <v>1421</v>
      </c>
      <c r="I1826" s="128" t="s">
        <v>1421</v>
      </c>
      <c r="J1826" s="128" t="s">
        <v>1453</v>
      </c>
      <c r="K1826" s="129" t="s">
        <v>1518</v>
      </c>
      <c r="L1826" s="128" t="s">
        <v>1636</v>
      </c>
      <c r="M1826" s="128" t="s">
        <v>2294</v>
      </c>
      <c r="N1826" s="127" t="s">
        <v>1488</v>
      </c>
      <c r="O1826" s="116"/>
      <c r="P1826" s="126"/>
    </row>
    <row r="1827" spans="2:16" x14ac:dyDescent="0.2">
      <c r="B1827" s="122"/>
      <c r="C1827" s="121" t="s">
        <v>2277</v>
      </c>
      <c r="D1827" s="121" t="s">
        <v>1380</v>
      </c>
      <c r="E1827" s="120">
        <f t="shared" ref="E1827:E1834" si="156">E1826+1000</f>
        <v>2045</v>
      </c>
      <c r="F1827" s="123"/>
      <c r="G1827" s="128" t="s">
        <v>2200</v>
      </c>
      <c r="H1827" s="128" t="s">
        <v>1421</v>
      </c>
      <c r="I1827" s="128" t="s">
        <v>1421</v>
      </c>
      <c r="J1827" s="128" t="s">
        <v>1453</v>
      </c>
      <c r="K1827" s="129" t="s">
        <v>1518</v>
      </c>
      <c r="L1827" s="128" t="s">
        <v>1636</v>
      </c>
      <c r="M1827" s="128" t="s">
        <v>2293</v>
      </c>
      <c r="N1827" s="127" t="s">
        <v>1488</v>
      </c>
      <c r="O1827" s="116"/>
      <c r="P1827" s="126"/>
    </row>
    <row r="1828" spans="2:16" x14ac:dyDescent="0.2">
      <c r="B1828" s="122"/>
      <c r="C1828" s="121" t="s">
        <v>2277</v>
      </c>
      <c r="D1828" s="121" t="s">
        <v>1380</v>
      </c>
      <c r="E1828" s="120">
        <f t="shared" si="156"/>
        <v>3045</v>
      </c>
      <c r="F1828" s="119"/>
      <c r="G1828" s="128" t="s">
        <v>2200</v>
      </c>
      <c r="H1828" s="128" t="s">
        <v>1421</v>
      </c>
      <c r="I1828" s="128" t="s">
        <v>1421</v>
      </c>
      <c r="J1828" s="128" t="s">
        <v>1453</v>
      </c>
      <c r="K1828" s="129" t="s">
        <v>1518</v>
      </c>
      <c r="L1828" s="128" t="s">
        <v>1636</v>
      </c>
      <c r="M1828" s="128" t="s">
        <v>2292</v>
      </c>
      <c r="N1828" s="127" t="s">
        <v>1488</v>
      </c>
      <c r="O1828" s="116"/>
      <c r="P1828" s="126"/>
    </row>
    <row r="1829" spans="2:16" x14ac:dyDescent="0.2">
      <c r="B1829" s="122"/>
      <c r="C1829" s="121" t="s">
        <v>2277</v>
      </c>
      <c r="D1829" s="121" t="s">
        <v>1380</v>
      </c>
      <c r="E1829" s="120">
        <f t="shared" si="156"/>
        <v>4045</v>
      </c>
      <c r="F1829" s="123"/>
      <c r="G1829" s="128" t="s">
        <v>2200</v>
      </c>
      <c r="H1829" s="128" t="s">
        <v>1421</v>
      </c>
      <c r="I1829" s="128" t="s">
        <v>1421</v>
      </c>
      <c r="J1829" s="128" t="s">
        <v>1453</v>
      </c>
      <c r="K1829" s="129" t="s">
        <v>1518</v>
      </c>
      <c r="L1829" s="128" t="s">
        <v>1636</v>
      </c>
      <c r="M1829" s="128" t="s">
        <v>2291</v>
      </c>
      <c r="N1829" s="127" t="s">
        <v>1488</v>
      </c>
      <c r="O1829" s="116"/>
      <c r="P1829" s="126"/>
    </row>
    <row r="1830" spans="2:16" x14ac:dyDescent="0.2">
      <c r="B1830" s="122"/>
      <c r="C1830" s="121" t="s">
        <v>2277</v>
      </c>
      <c r="D1830" s="121" t="s">
        <v>1380</v>
      </c>
      <c r="E1830" s="120">
        <f t="shared" si="156"/>
        <v>5045</v>
      </c>
      <c r="F1830" s="119"/>
      <c r="G1830" s="128" t="s">
        <v>2200</v>
      </c>
      <c r="H1830" s="128" t="s">
        <v>1421</v>
      </c>
      <c r="I1830" s="128" t="s">
        <v>1421</v>
      </c>
      <c r="J1830" s="128" t="s">
        <v>1453</v>
      </c>
      <c r="K1830" s="129" t="s">
        <v>1518</v>
      </c>
      <c r="L1830" s="128" t="s">
        <v>1636</v>
      </c>
      <c r="M1830" s="128" t="s">
        <v>2290</v>
      </c>
      <c r="N1830" s="127" t="s">
        <v>1488</v>
      </c>
      <c r="O1830" s="116"/>
      <c r="P1830" s="126"/>
    </row>
    <row r="1831" spans="2:16" x14ac:dyDescent="0.2">
      <c r="B1831" s="122"/>
      <c r="C1831" s="121" t="s">
        <v>2277</v>
      </c>
      <c r="D1831" s="121" t="s">
        <v>1380</v>
      </c>
      <c r="E1831" s="120">
        <f t="shared" si="156"/>
        <v>6045</v>
      </c>
      <c r="F1831" s="119"/>
      <c r="G1831" s="128" t="s">
        <v>2200</v>
      </c>
      <c r="H1831" s="128" t="s">
        <v>1421</v>
      </c>
      <c r="I1831" s="128" t="s">
        <v>1421</v>
      </c>
      <c r="J1831" s="128" t="s">
        <v>1453</v>
      </c>
      <c r="K1831" s="129" t="s">
        <v>1518</v>
      </c>
      <c r="L1831" s="128" t="s">
        <v>1636</v>
      </c>
      <c r="M1831" s="128" t="s">
        <v>2289</v>
      </c>
      <c r="N1831" s="127" t="s">
        <v>1488</v>
      </c>
      <c r="O1831" s="116"/>
      <c r="P1831" s="126"/>
    </row>
    <row r="1832" spans="2:16" x14ac:dyDescent="0.2">
      <c r="B1832" s="122"/>
      <c r="C1832" s="121" t="s">
        <v>2277</v>
      </c>
      <c r="D1832" s="121" t="s">
        <v>1380</v>
      </c>
      <c r="E1832" s="120">
        <f t="shared" si="156"/>
        <v>7045</v>
      </c>
      <c r="F1832" s="123"/>
      <c r="G1832" s="128" t="s">
        <v>2200</v>
      </c>
      <c r="H1832" s="128" t="s">
        <v>1421</v>
      </c>
      <c r="I1832" s="128" t="s">
        <v>1421</v>
      </c>
      <c r="J1832" s="128" t="s">
        <v>1453</v>
      </c>
      <c r="K1832" s="129" t="s">
        <v>1518</v>
      </c>
      <c r="L1832" s="128" t="s">
        <v>1636</v>
      </c>
      <c r="M1832" s="128" t="s">
        <v>2288</v>
      </c>
      <c r="N1832" s="127" t="s">
        <v>1488</v>
      </c>
      <c r="O1832" s="116"/>
      <c r="P1832" s="126"/>
    </row>
    <row r="1833" spans="2:16" s="137" customFormat="1" x14ac:dyDescent="0.2">
      <c r="B1833" s="122"/>
      <c r="C1833" s="121" t="s">
        <v>2277</v>
      </c>
      <c r="D1833" s="121" t="s">
        <v>1380</v>
      </c>
      <c r="E1833" s="120">
        <f t="shared" si="156"/>
        <v>8045</v>
      </c>
      <c r="F1833" s="123"/>
      <c r="G1833" s="128" t="s">
        <v>2200</v>
      </c>
      <c r="H1833" s="128" t="s">
        <v>1421</v>
      </c>
      <c r="I1833" s="128" t="s">
        <v>1421</v>
      </c>
      <c r="J1833" s="128" t="s">
        <v>1453</v>
      </c>
      <c r="K1833" s="129" t="s">
        <v>1518</v>
      </c>
      <c r="L1833" s="128" t="s">
        <v>1636</v>
      </c>
      <c r="M1833" s="128" t="s">
        <v>2287</v>
      </c>
      <c r="N1833" s="127" t="s">
        <v>1488</v>
      </c>
      <c r="O1833" s="116"/>
      <c r="P1833" s="126"/>
    </row>
    <row r="1834" spans="2:16" s="137" customFormat="1" x14ac:dyDescent="0.2">
      <c r="B1834" s="122"/>
      <c r="C1834" s="121" t="s">
        <v>2277</v>
      </c>
      <c r="D1834" s="121" t="s">
        <v>1380</v>
      </c>
      <c r="E1834" s="120">
        <f t="shared" si="156"/>
        <v>9045</v>
      </c>
      <c r="F1834" s="119"/>
      <c r="G1834" s="128" t="s">
        <v>2200</v>
      </c>
      <c r="H1834" s="128" t="s">
        <v>1421</v>
      </c>
      <c r="I1834" s="128" t="s">
        <v>1421</v>
      </c>
      <c r="J1834" s="128" t="s">
        <v>1453</v>
      </c>
      <c r="K1834" s="129" t="s">
        <v>1518</v>
      </c>
      <c r="L1834" s="128" t="s">
        <v>1636</v>
      </c>
      <c r="M1834" s="128" t="s">
        <v>2286</v>
      </c>
      <c r="N1834" s="127" t="s">
        <v>1488</v>
      </c>
      <c r="O1834" s="116"/>
      <c r="P1834" s="126"/>
    </row>
    <row r="1835" spans="2:16" s="137" customFormat="1" x14ac:dyDescent="0.2">
      <c r="B1835" s="138"/>
      <c r="C1835" s="121" t="s">
        <v>2277</v>
      </c>
      <c r="D1835" s="121" t="s">
        <v>2192</v>
      </c>
      <c r="E1835" s="120">
        <f>E1826</f>
        <v>1045</v>
      </c>
      <c r="F1835" s="123"/>
      <c r="G1835" s="128" t="s">
        <v>2200</v>
      </c>
      <c r="H1835" s="128" t="s">
        <v>1421</v>
      </c>
      <c r="I1835" s="128" t="s">
        <v>1421</v>
      </c>
      <c r="J1835" s="128" t="s">
        <v>1453</v>
      </c>
      <c r="K1835" s="129" t="s">
        <v>1518</v>
      </c>
      <c r="L1835" s="128" t="s">
        <v>1636</v>
      </c>
      <c r="M1835" s="128" t="s">
        <v>2285</v>
      </c>
      <c r="N1835" s="127" t="s">
        <v>1488</v>
      </c>
      <c r="O1835" s="116"/>
      <c r="P1835" s="126"/>
    </row>
    <row r="1836" spans="2:16" s="137" customFormat="1" x14ac:dyDescent="0.2">
      <c r="B1836" s="138"/>
      <c r="C1836" s="121" t="s">
        <v>2277</v>
      </c>
      <c r="D1836" s="121" t="s">
        <v>2192</v>
      </c>
      <c r="E1836" s="120">
        <f>E1835+1000</f>
        <v>2045</v>
      </c>
      <c r="F1836" s="123"/>
      <c r="G1836" s="128" t="s">
        <v>2200</v>
      </c>
      <c r="H1836" s="128" t="s">
        <v>1421</v>
      </c>
      <c r="I1836" s="128" t="s">
        <v>1421</v>
      </c>
      <c r="J1836" s="128" t="s">
        <v>1453</v>
      </c>
      <c r="K1836" s="129" t="s">
        <v>1518</v>
      </c>
      <c r="L1836" s="128" t="s">
        <v>1636</v>
      </c>
      <c r="M1836" s="128" t="s">
        <v>2284</v>
      </c>
      <c r="N1836" s="127" t="s">
        <v>1488</v>
      </c>
      <c r="O1836" s="116"/>
      <c r="P1836" s="126"/>
    </row>
    <row r="1837" spans="2:16" s="137" customFormat="1" x14ac:dyDescent="0.2">
      <c r="B1837" s="138"/>
      <c r="C1837" s="121" t="s">
        <v>2277</v>
      </c>
      <c r="D1837" s="121" t="s">
        <v>2192</v>
      </c>
      <c r="E1837" s="120">
        <f>E1836+1000</f>
        <v>3045</v>
      </c>
      <c r="F1837" s="123"/>
      <c r="G1837" s="128" t="s">
        <v>2200</v>
      </c>
      <c r="H1837" s="128" t="s">
        <v>1421</v>
      </c>
      <c r="I1837" s="128" t="s">
        <v>1421</v>
      </c>
      <c r="J1837" s="128" t="s">
        <v>1453</v>
      </c>
      <c r="K1837" s="129" t="s">
        <v>1518</v>
      </c>
      <c r="L1837" s="128" t="s">
        <v>1636</v>
      </c>
      <c r="M1837" s="128" t="s">
        <v>2283</v>
      </c>
      <c r="N1837" s="127" t="s">
        <v>1488</v>
      </c>
      <c r="O1837" s="116"/>
      <c r="P1837" s="126"/>
    </row>
    <row r="1838" spans="2:16" s="137" customFormat="1" x14ac:dyDescent="0.2">
      <c r="B1838" s="138"/>
      <c r="C1838" s="121" t="s">
        <v>2277</v>
      </c>
      <c r="D1838" s="121" t="s">
        <v>2192</v>
      </c>
      <c r="E1838" s="120">
        <f>E1837+1000</f>
        <v>4045</v>
      </c>
      <c r="F1838" s="119"/>
      <c r="G1838" s="128" t="s">
        <v>2200</v>
      </c>
      <c r="H1838" s="128" t="s">
        <v>1421</v>
      </c>
      <c r="I1838" s="128" t="s">
        <v>1421</v>
      </c>
      <c r="J1838" s="128" t="s">
        <v>1453</v>
      </c>
      <c r="K1838" s="129" t="s">
        <v>1518</v>
      </c>
      <c r="L1838" s="128" t="s">
        <v>1636</v>
      </c>
      <c r="M1838" s="128" t="s">
        <v>2279</v>
      </c>
      <c r="N1838" s="127" t="s">
        <v>1488</v>
      </c>
      <c r="O1838" s="116"/>
      <c r="P1838" s="126"/>
    </row>
    <row r="1839" spans="2:16" s="137" customFormat="1" x14ac:dyDescent="0.2">
      <c r="B1839" s="138"/>
      <c r="C1839" s="121" t="s">
        <v>2277</v>
      </c>
      <c r="D1839" s="121" t="s">
        <v>2192</v>
      </c>
      <c r="E1839" s="120">
        <f>E1838+1000</f>
        <v>5045</v>
      </c>
      <c r="F1839" s="119"/>
      <c r="G1839" s="118"/>
      <c r="H1839" s="117"/>
      <c r="I1839" s="117"/>
      <c r="J1839" s="117"/>
      <c r="K1839" s="117"/>
      <c r="L1839" s="117"/>
      <c r="M1839" s="117"/>
      <c r="N1839" s="117"/>
      <c r="O1839" s="116"/>
      <c r="P1839" s="115" t="str">
        <f>CONCATENATE($P$2439,$P$2443,E1826,$P$2440,$P$2444,E1838,$P$2441)</f>
        <v>DNP1([C]P1045 + … + [D]P4045)</v>
      </c>
    </row>
    <row r="1840" spans="2:16" ht="22.5" x14ac:dyDescent="0.2">
      <c r="B1840" s="130" t="s">
        <v>1314</v>
      </c>
      <c r="C1840" s="121" t="s">
        <v>2277</v>
      </c>
      <c r="D1840" s="121" t="s">
        <v>1380</v>
      </c>
      <c r="E1840" s="120">
        <f>E1826+1</f>
        <v>1046</v>
      </c>
      <c r="F1840" s="119"/>
      <c r="G1840" s="128" t="s">
        <v>2200</v>
      </c>
      <c r="H1840" s="128" t="s">
        <v>1421</v>
      </c>
      <c r="I1840" s="128" t="s">
        <v>1549</v>
      </c>
      <c r="J1840" s="128" t="s">
        <v>1453</v>
      </c>
      <c r="K1840" s="129" t="s">
        <v>1514</v>
      </c>
      <c r="L1840" s="128" t="s">
        <v>1636</v>
      </c>
      <c r="M1840" s="128" t="s">
        <v>2294</v>
      </c>
      <c r="N1840" s="127" t="s">
        <v>1488</v>
      </c>
      <c r="O1840" s="116"/>
      <c r="P1840" s="126"/>
    </row>
    <row r="1841" spans="2:16" ht="22.5" x14ac:dyDescent="0.2">
      <c r="B1841" s="122"/>
      <c r="C1841" s="121" t="s">
        <v>2277</v>
      </c>
      <c r="D1841" s="121" t="s">
        <v>1380</v>
      </c>
      <c r="E1841" s="120">
        <f t="shared" ref="E1841:E1848" si="157">E1840+1000</f>
        <v>2046</v>
      </c>
      <c r="F1841" s="123"/>
      <c r="G1841" s="128" t="s">
        <v>2200</v>
      </c>
      <c r="H1841" s="128" t="s">
        <v>1421</v>
      </c>
      <c r="I1841" s="128" t="s">
        <v>1549</v>
      </c>
      <c r="J1841" s="128" t="s">
        <v>1453</v>
      </c>
      <c r="K1841" s="129" t="s">
        <v>1514</v>
      </c>
      <c r="L1841" s="128" t="s">
        <v>1636</v>
      </c>
      <c r="M1841" s="128" t="s">
        <v>2293</v>
      </c>
      <c r="N1841" s="127" t="s">
        <v>1488</v>
      </c>
      <c r="O1841" s="116"/>
      <c r="P1841" s="126"/>
    </row>
    <row r="1842" spans="2:16" ht="22.5" x14ac:dyDescent="0.2">
      <c r="B1842" s="122"/>
      <c r="C1842" s="121" t="s">
        <v>2277</v>
      </c>
      <c r="D1842" s="121" t="s">
        <v>1380</v>
      </c>
      <c r="E1842" s="120">
        <f t="shared" si="157"/>
        <v>3046</v>
      </c>
      <c r="F1842" s="119"/>
      <c r="G1842" s="128" t="s">
        <v>2200</v>
      </c>
      <c r="H1842" s="128" t="s">
        <v>1421</v>
      </c>
      <c r="I1842" s="128" t="s">
        <v>1549</v>
      </c>
      <c r="J1842" s="128" t="s">
        <v>1453</v>
      </c>
      <c r="K1842" s="129" t="s">
        <v>1514</v>
      </c>
      <c r="L1842" s="128" t="s">
        <v>1636</v>
      </c>
      <c r="M1842" s="128" t="s">
        <v>2292</v>
      </c>
      <c r="N1842" s="127" t="s">
        <v>1488</v>
      </c>
      <c r="O1842" s="116"/>
      <c r="P1842" s="126"/>
    </row>
    <row r="1843" spans="2:16" ht="22.5" x14ac:dyDescent="0.2">
      <c r="B1843" s="122"/>
      <c r="C1843" s="121" t="s">
        <v>2277</v>
      </c>
      <c r="D1843" s="121" t="s">
        <v>1380</v>
      </c>
      <c r="E1843" s="120">
        <f t="shared" si="157"/>
        <v>4046</v>
      </c>
      <c r="F1843" s="123"/>
      <c r="G1843" s="128" t="s">
        <v>2200</v>
      </c>
      <c r="H1843" s="128" t="s">
        <v>1421</v>
      </c>
      <c r="I1843" s="128" t="s">
        <v>1549</v>
      </c>
      <c r="J1843" s="128" t="s">
        <v>1453</v>
      </c>
      <c r="K1843" s="129" t="s">
        <v>1514</v>
      </c>
      <c r="L1843" s="128" t="s">
        <v>1636</v>
      </c>
      <c r="M1843" s="128" t="s">
        <v>2291</v>
      </c>
      <c r="N1843" s="127" t="s">
        <v>1488</v>
      </c>
      <c r="O1843" s="116"/>
      <c r="P1843" s="126"/>
    </row>
    <row r="1844" spans="2:16" ht="22.5" x14ac:dyDescent="0.2">
      <c r="B1844" s="122"/>
      <c r="C1844" s="121" t="s">
        <v>2277</v>
      </c>
      <c r="D1844" s="121" t="s">
        <v>1380</v>
      </c>
      <c r="E1844" s="120">
        <f t="shared" si="157"/>
        <v>5046</v>
      </c>
      <c r="F1844" s="119"/>
      <c r="G1844" s="128" t="s">
        <v>2200</v>
      </c>
      <c r="H1844" s="128" t="s">
        <v>1421</v>
      </c>
      <c r="I1844" s="128" t="s">
        <v>1549</v>
      </c>
      <c r="J1844" s="128" t="s">
        <v>1453</v>
      </c>
      <c r="K1844" s="129" t="s">
        <v>1514</v>
      </c>
      <c r="L1844" s="128" t="s">
        <v>1636</v>
      </c>
      <c r="M1844" s="128" t="s">
        <v>2290</v>
      </c>
      <c r="N1844" s="127" t="s">
        <v>1488</v>
      </c>
      <c r="O1844" s="116"/>
      <c r="P1844" s="126"/>
    </row>
    <row r="1845" spans="2:16" ht="22.5" x14ac:dyDescent="0.2">
      <c r="B1845" s="122"/>
      <c r="C1845" s="121" t="s">
        <v>2277</v>
      </c>
      <c r="D1845" s="121" t="s">
        <v>1380</v>
      </c>
      <c r="E1845" s="120">
        <f t="shared" si="157"/>
        <v>6046</v>
      </c>
      <c r="F1845" s="119"/>
      <c r="G1845" s="128" t="s">
        <v>2200</v>
      </c>
      <c r="H1845" s="128" t="s">
        <v>1421</v>
      </c>
      <c r="I1845" s="128" t="s">
        <v>1549</v>
      </c>
      <c r="J1845" s="128" t="s">
        <v>1453</v>
      </c>
      <c r="K1845" s="129" t="s">
        <v>1514</v>
      </c>
      <c r="L1845" s="128" t="s">
        <v>1636</v>
      </c>
      <c r="M1845" s="128" t="s">
        <v>2289</v>
      </c>
      <c r="N1845" s="127" t="s">
        <v>1488</v>
      </c>
      <c r="O1845" s="116"/>
      <c r="P1845" s="126"/>
    </row>
    <row r="1846" spans="2:16" ht="22.5" x14ac:dyDescent="0.2">
      <c r="B1846" s="122"/>
      <c r="C1846" s="121" t="s">
        <v>2277</v>
      </c>
      <c r="D1846" s="121" t="s">
        <v>1380</v>
      </c>
      <c r="E1846" s="120">
        <f t="shared" si="157"/>
        <v>7046</v>
      </c>
      <c r="F1846" s="123"/>
      <c r="G1846" s="128" t="s">
        <v>2200</v>
      </c>
      <c r="H1846" s="128" t="s">
        <v>1421</v>
      </c>
      <c r="I1846" s="128" t="s">
        <v>1549</v>
      </c>
      <c r="J1846" s="128" t="s">
        <v>1453</v>
      </c>
      <c r="K1846" s="129" t="s">
        <v>1514</v>
      </c>
      <c r="L1846" s="128" t="s">
        <v>1636</v>
      </c>
      <c r="M1846" s="128" t="s">
        <v>2288</v>
      </c>
      <c r="N1846" s="127" t="s">
        <v>1488</v>
      </c>
      <c r="O1846" s="116"/>
      <c r="P1846" s="126"/>
    </row>
    <row r="1847" spans="2:16" s="137" customFormat="1" ht="22.5" x14ac:dyDescent="0.2">
      <c r="B1847" s="122"/>
      <c r="C1847" s="121" t="s">
        <v>2277</v>
      </c>
      <c r="D1847" s="121" t="s">
        <v>1380</v>
      </c>
      <c r="E1847" s="120">
        <f t="shared" si="157"/>
        <v>8046</v>
      </c>
      <c r="F1847" s="123"/>
      <c r="G1847" s="128" t="s">
        <v>2200</v>
      </c>
      <c r="H1847" s="128" t="s">
        <v>1421</v>
      </c>
      <c r="I1847" s="128" t="s">
        <v>1549</v>
      </c>
      <c r="J1847" s="128" t="s">
        <v>1453</v>
      </c>
      <c r="K1847" s="129" t="s">
        <v>1514</v>
      </c>
      <c r="L1847" s="128" t="s">
        <v>1636</v>
      </c>
      <c r="M1847" s="128" t="s">
        <v>2287</v>
      </c>
      <c r="N1847" s="127" t="s">
        <v>1488</v>
      </c>
      <c r="O1847" s="116"/>
      <c r="P1847" s="126"/>
    </row>
    <row r="1848" spans="2:16" s="137" customFormat="1" ht="22.5" x14ac:dyDescent="0.2">
      <c r="B1848" s="122"/>
      <c r="C1848" s="121" t="s">
        <v>2277</v>
      </c>
      <c r="D1848" s="121" t="s">
        <v>1380</v>
      </c>
      <c r="E1848" s="120">
        <f t="shared" si="157"/>
        <v>9046</v>
      </c>
      <c r="F1848" s="119"/>
      <c r="G1848" s="128" t="s">
        <v>2200</v>
      </c>
      <c r="H1848" s="128" t="s">
        <v>1421</v>
      </c>
      <c r="I1848" s="128" t="s">
        <v>1549</v>
      </c>
      <c r="J1848" s="128" t="s">
        <v>1453</v>
      </c>
      <c r="K1848" s="129" t="s">
        <v>1514</v>
      </c>
      <c r="L1848" s="128" t="s">
        <v>1636</v>
      </c>
      <c r="M1848" s="128" t="s">
        <v>2286</v>
      </c>
      <c r="N1848" s="127" t="s">
        <v>1488</v>
      </c>
      <c r="O1848" s="116"/>
      <c r="P1848" s="126"/>
    </row>
    <row r="1849" spans="2:16" s="137" customFormat="1" ht="22.5" x14ac:dyDescent="0.2">
      <c r="B1849" s="138"/>
      <c r="C1849" s="121" t="s">
        <v>2277</v>
      </c>
      <c r="D1849" s="121" t="s">
        <v>2192</v>
      </c>
      <c r="E1849" s="120">
        <f>E1840</f>
        <v>1046</v>
      </c>
      <c r="F1849" s="123"/>
      <c r="G1849" s="128" t="s">
        <v>2200</v>
      </c>
      <c r="H1849" s="128" t="s">
        <v>1421</v>
      </c>
      <c r="I1849" s="128" t="s">
        <v>1549</v>
      </c>
      <c r="J1849" s="128" t="s">
        <v>1453</v>
      </c>
      <c r="K1849" s="129" t="s">
        <v>1514</v>
      </c>
      <c r="L1849" s="128" t="s">
        <v>1636</v>
      </c>
      <c r="M1849" s="128" t="s">
        <v>2285</v>
      </c>
      <c r="N1849" s="127" t="s">
        <v>1488</v>
      </c>
      <c r="O1849" s="116"/>
      <c r="P1849" s="126"/>
    </row>
    <row r="1850" spans="2:16" s="137" customFormat="1" ht="22.5" x14ac:dyDescent="0.2">
      <c r="B1850" s="138"/>
      <c r="C1850" s="121" t="s">
        <v>2277</v>
      </c>
      <c r="D1850" s="121" t="s">
        <v>2192</v>
      </c>
      <c r="E1850" s="120">
        <f>E1849+1000</f>
        <v>2046</v>
      </c>
      <c r="F1850" s="123"/>
      <c r="G1850" s="128" t="s">
        <v>2200</v>
      </c>
      <c r="H1850" s="128" t="s">
        <v>1421</v>
      </c>
      <c r="I1850" s="128" t="s">
        <v>1549</v>
      </c>
      <c r="J1850" s="128" t="s">
        <v>1453</v>
      </c>
      <c r="K1850" s="129" t="s">
        <v>1514</v>
      </c>
      <c r="L1850" s="128" t="s">
        <v>1636</v>
      </c>
      <c r="M1850" s="128" t="s">
        <v>2284</v>
      </c>
      <c r="N1850" s="127" t="s">
        <v>1488</v>
      </c>
      <c r="O1850" s="116"/>
      <c r="P1850" s="126"/>
    </row>
    <row r="1851" spans="2:16" s="137" customFormat="1" ht="22.5" x14ac:dyDescent="0.2">
      <c r="B1851" s="138"/>
      <c r="C1851" s="121" t="s">
        <v>2277</v>
      </c>
      <c r="D1851" s="121" t="s">
        <v>2192</v>
      </c>
      <c r="E1851" s="120">
        <f>E1850+1000</f>
        <v>3046</v>
      </c>
      <c r="F1851" s="123"/>
      <c r="G1851" s="128" t="s">
        <v>2200</v>
      </c>
      <c r="H1851" s="128" t="s">
        <v>1421</v>
      </c>
      <c r="I1851" s="128" t="s">
        <v>1549</v>
      </c>
      <c r="J1851" s="128" t="s">
        <v>1453</v>
      </c>
      <c r="K1851" s="129" t="s">
        <v>1514</v>
      </c>
      <c r="L1851" s="128" t="s">
        <v>1636</v>
      </c>
      <c r="M1851" s="128" t="s">
        <v>2283</v>
      </c>
      <c r="N1851" s="127" t="s">
        <v>1488</v>
      </c>
      <c r="O1851" s="116"/>
      <c r="P1851" s="126"/>
    </row>
    <row r="1852" spans="2:16" s="137" customFormat="1" ht="22.5" x14ac:dyDescent="0.2">
      <c r="B1852" s="138"/>
      <c r="C1852" s="121" t="s">
        <v>2277</v>
      </c>
      <c r="D1852" s="121" t="s">
        <v>2192</v>
      </c>
      <c r="E1852" s="120">
        <f>E1851+1000</f>
        <v>4046</v>
      </c>
      <c r="F1852" s="119"/>
      <c r="G1852" s="128" t="s">
        <v>2200</v>
      </c>
      <c r="H1852" s="128" t="s">
        <v>1421</v>
      </c>
      <c r="I1852" s="128" t="s">
        <v>1549</v>
      </c>
      <c r="J1852" s="128" t="s">
        <v>1453</v>
      </c>
      <c r="K1852" s="129" t="s">
        <v>1514</v>
      </c>
      <c r="L1852" s="128" t="s">
        <v>1636</v>
      </c>
      <c r="M1852" s="128" t="s">
        <v>2279</v>
      </c>
      <c r="N1852" s="127" t="s">
        <v>1488</v>
      </c>
      <c r="O1852" s="116"/>
      <c r="P1852" s="126"/>
    </row>
    <row r="1853" spans="2:16" s="137" customFormat="1" x14ac:dyDescent="0.2">
      <c r="B1853" s="138"/>
      <c r="C1853" s="121" t="s">
        <v>2277</v>
      </c>
      <c r="D1853" s="121" t="s">
        <v>2192</v>
      </c>
      <c r="E1853" s="120">
        <f>E1852+1000</f>
        <v>5046</v>
      </c>
      <c r="F1853" s="119"/>
      <c r="G1853" s="118"/>
      <c r="H1853" s="117"/>
      <c r="I1853" s="117"/>
      <c r="J1853" s="117"/>
      <c r="K1853" s="117"/>
      <c r="L1853" s="117"/>
      <c r="M1853" s="117"/>
      <c r="N1853" s="117"/>
      <c r="O1853" s="116"/>
      <c r="P1853" s="115" t="str">
        <f>CONCATENATE($P$2439,$P$2443,E1840,$P$2440,$P$2444,E1852,$P$2441)</f>
        <v>DNP1([C]P1046 + … + [D]P4046)</v>
      </c>
    </row>
    <row r="1854" spans="2:16" s="137" customFormat="1" x14ac:dyDescent="0.2">
      <c r="B1854" s="130" t="s">
        <v>1299</v>
      </c>
      <c r="C1854" s="121" t="s">
        <v>2277</v>
      </c>
      <c r="D1854" s="121" t="s">
        <v>1380</v>
      </c>
      <c r="E1854" s="120">
        <f>E1840+1</f>
        <v>1047</v>
      </c>
      <c r="F1854" s="119"/>
      <c r="G1854" s="118"/>
      <c r="H1854" s="117"/>
      <c r="I1854" s="117"/>
      <c r="J1854" s="117"/>
      <c r="K1854" s="117"/>
      <c r="L1854" s="117"/>
      <c r="M1854" s="117"/>
      <c r="N1854" s="117"/>
      <c r="O1854" s="116"/>
      <c r="P1854" s="115" t="str">
        <f t="shared" ref="P1854:P1862" si="158">CONCATENATE($P$2439,$P$2443,E1868,$P$2440,$P$2443,E1924,$P$2441)</f>
        <v>DNP1([C]P1048 + … + [C]P1052)</v>
      </c>
    </row>
    <row r="1855" spans="2:16" s="137" customFormat="1" x14ac:dyDescent="0.2">
      <c r="B1855" s="122"/>
      <c r="C1855" s="121" t="s">
        <v>2277</v>
      </c>
      <c r="D1855" s="121" t="s">
        <v>1380</v>
      </c>
      <c r="E1855" s="120">
        <f t="shared" ref="E1855:E1862" si="159">E1854+1000</f>
        <v>2047</v>
      </c>
      <c r="F1855" s="123"/>
      <c r="G1855" s="118"/>
      <c r="H1855" s="117"/>
      <c r="I1855" s="117"/>
      <c r="J1855" s="117"/>
      <c r="K1855" s="117"/>
      <c r="L1855" s="117"/>
      <c r="M1855" s="117"/>
      <c r="N1855" s="117"/>
      <c r="O1855" s="116"/>
      <c r="P1855" s="115" t="str">
        <f t="shared" si="158"/>
        <v>DNP1([C]P2048 + … + [C]P2052)</v>
      </c>
    </row>
    <row r="1856" spans="2:16" s="137" customFormat="1" x14ac:dyDescent="0.2">
      <c r="B1856" s="122"/>
      <c r="C1856" s="121" t="s">
        <v>2277</v>
      </c>
      <c r="D1856" s="121" t="s">
        <v>1380</v>
      </c>
      <c r="E1856" s="120">
        <f t="shared" si="159"/>
        <v>3047</v>
      </c>
      <c r="F1856" s="119"/>
      <c r="G1856" s="118"/>
      <c r="H1856" s="117"/>
      <c r="I1856" s="117"/>
      <c r="J1856" s="117"/>
      <c r="K1856" s="117"/>
      <c r="L1856" s="117"/>
      <c r="M1856" s="117"/>
      <c r="N1856" s="117"/>
      <c r="O1856" s="116"/>
      <c r="P1856" s="115" t="str">
        <f t="shared" si="158"/>
        <v>DNP1([C]P3048 + … + [C]P3052)</v>
      </c>
    </row>
    <row r="1857" spans="2:16" s="137" customFormat="1" x14ac:dyDescent="0.2">
      <c r="B1857" s="122"/>
      <c r="C1857" s="121" t="s">
        <v>2277</v>
      </c>
      <c r="D1857" s="121" t="s">
        <v>1380</v>
      </c>
      <c r="E1857" s="120">
        <f t="shared" si="159"/>
        <v>4047</v>
      </c>
      <c r="F1857" s="123"/>
      <c r="G1857" s="118"/>
      <c r="H1857" s="117"/>
      <c r="I1857" s="117"/>
      <c r="J1857" s="117"/>
      <c r="K1857" s="117"/>
      <c r="L1857" s="117"/>
      <c r="M1857" s="117"/>
      <c r="N1857" s="117"/>
      <c r="O1857" s="116"/>
      <c r="P1857" s="115" t="str">
        <f t="shared" si="158"/>
        <v>DNP1([C]P4048 + … + [C]P4052)</v>
      </c>
    </row>
    <row r="1858" spans="2:16" s="137" customFormat="1" x14ac:dyDescent="0.2">
      <c r="B1858" s="122"/>
      <c r="C1858" s="121" t="s">
        <v>2277</v>
      </c>
      <c r="D1858" s="121" t="s">
        <v>1380</v>
      </c>
      <c r="E1858" s="120">
        <f t="shared" si="159"/>
        <v>5047</v>
      </c>
      <c r="F1858" s="119"/>
      <c r="G1858" s="118"/>
      <c r="H1858" s="117"/>
      <c r="I1858" s="117"/>
      <c r="J1858" s="117"/>
      <c r="K1858" s="117"/>
      <c r="L1858" s="117"/>
      <c r="M1858" s="117"/>
      <c r="N1858" s="117"/>
      <c r="O1858" s="116"/>
      <c r="P1858" s="115" t="str">
        <f t="shared" si="158"/>
        <v>DNP1([C]P5048 + … + [C]P5052)</v>
      </c>
    </row>
    <row r="1859" spans="2:16" s="137" customFormat="1" x14ac:dyDescent="0.2">
      <c r="B1859" s="122"/>
      <c r="C1859" s="121" t="s">
        <v>2277</v>
      </c>
      <c r="D1859" s="121" t="s">
        <v>1380</v>
      </c>
      <c r="E1859" s="120">
        <f t="shared" si="159"/>
        <v>6047</v>
      </c>
      <c r="F1859" s="119"/>
      <c r="G1859" s="118"/>
      <c r="H1859" s="117"/>
      <c r="I1859" s="117"/>
      <c r="J1859" s="117"/>
      <c r="K1859" s="117"/>
      <c r="L1859" s="117"/>
      <c r="M1859" s="117"/>
      <c r="N1859" s="117"/>
      <c r="O1859" s="116"/>
      <c r="P1859" s="115" t="str">
        <f t="shared" si="158"/>
        <v>DNP1([C]P6048 + … + [C]P6052)</v>
      </c>
    </row>
    <row r="1860" spans="2:16" s="137" customFormat="1" x14ac:dyDescent="0.2">
      <c r="B1860" s="122"/>
      <c r="C1860" s="121" t="s">
        <v>2277</v>
      </c>
      <c r="D1860" s="121" t="s">
        <v>1380</v>
      </c>
      <c r="E1860" s="120">
        <f t="shared" si="159"/>
        <v>7047</v>
      </c>
      <c r="F1860" s="123"/>
      <c r="G1860" s="118"/>
      <c r="H1860" s="117"/>
      <c r="I1860" s="117"/>
      <c r="J1860" s="117"/>
      <c r="K1860" s="117"/>
      <c r="L1860" s="117"/>
      <c r="M1860" s="117"/>
      <c r="N1860" s="117"/>
      <c r="O1860" s="116"/>
      <c r="P1860" s="115" t="str">
        <f t="shared" si="158"/>
        <v>DNP1([C]P7048 + … + [C]P7052)</v>
      </c>
    </row>
    <row r="1861" spans="2:16" s="137" customFormat="1" x14ac:dyDescent="0.2">
      <c r="B1861" s="122"/>
      <c r="C1861" s="121" t="s">
        <v>2277</v>
      </c>
      <c r="D1861" s="121" t="s">
        <v>1380</v>
      </c>
      <c r="E1861" s="120">
        <f t="shared" si="159"/>
        <v>8047</v>
      </c>
      <c r="F1861" s="123"/>
      <c r="G1861" s="118"/>
      <c r="H1861" s="117"/>
      <c r="I1861" s="117"/>
      <c r="J1861" s="117"/>
      <c r="K1861" s="117"/>
      <c r="L1861" s="117"/>
      <c r="M1861" s="117"/>
      <c r="N1861" s="117"/>
      <c r="O1861" s="116"/>
      <c r="P1861" s="115" t="str">
        <f t="shared" si="158"/>
        <v>DNP1([C]P8048 + … + [C]P8052)</v>
      </c>
    </row>
    <row r="1862" spans="2:16" s="137" customFormat="1" x14ac:dyDescent="0.2">
      <c r="B1862" s="122"/>
      <c r="C1862" s="121" t="s">
        <v>2277</v>
      </c>
      <c r="D1862" s="121" t="s">
        <v>1380</v>
      </c>
      <c r="E1862" s="120">
        <f t="shared" si="159"/>
        <v>9047</v>
      </c>
      <c r="F1862" s="119"/>
      <c r="G1862" s="118"/>
      <c r="H1862" s="117"/>
      <c r="I1862" s="117"/>
      <c r="J1862" s="117"/>
      <c r="K1862" s="117"/>
      <c r="L1862" s="117"/>
      <c r="M1862" s="117"/>
      <c r="N1862" s="117"/>
      <c r="O1862" s="116"/>
      <c r="P1862" s="115" t="str">
        <f t="shared" si="158"/>
        <v>DNP1([C]P9048 + … + [C]P9052)</v>
      </c>
    </row>
    <row r="1863" spans="2:16" s="137" customFormat="1" x14ac:dyDescent="0.2">
      <c r="B1863" s="138"/>
      <c r="C1863" s="121" t="s">
        <v>2277</v>
      </c>
      <c r="D1863" s="121" t="s">
        <v>2192</v>
      </c>
      <c r="E1863" s="120">
        <f>E1854</f>
        <v>1047</v>
      </c>
      <c r="F1863" s="123"/>
      <c r="G1863" s="118"/>
      <c r="H1863" s="117"/>
      <c r="I1863" s="117"/>
      <c r="J1863" s="117"/>
      <c r="K1863" s="117"/>
      <c r="L1863" s="117"/>
      <c r="M1863" s="117"/>
      <c r="N1863" s="117"/>
      <c r="O1863" s="116"/>
      <c r="P1863" s="115" t="str">
        <f>CONCATENATE($P$2439,$P$2444,E1877,$P$2440,$P$2444,E1933,$P$2441)</f>
        <v>DNP1([D]P1048 + … + [D]P1052)</v>
      </c>
    </row>
    <row r="1864" spans="2:16" s="137" customFormat="1" x14ac:dyDescent="0.2">
      <c r="B1864" s="138"/>
      <c r="C1864" s="121" t="s">
        <v>2277</v>
      </c>
      <c r="D1864" s="121" t="s">
        <v>2192</v>
      </c>
      <c r="E1864" s="120">
        <f>E1863+1000</f>
        <v>2047</v>
      </c>
      <c r="F1864" s="123"/>
      <c r="G1864" s="118"/>
      <c r="H1864" s="117"/>
      <c r="I1864" s="117"/>
      <c r="J1864" s="117"/>
      <c r="K1864" s="117"/>
      <c r="L1864" s="117"/>
      <c r="M1864" s="117"/>
      <c r="N1864" s="117"/>
      <c r="O1864" s="116"/>
      <c r="P1864" s="115" t="str">
        <f>CONCATENATE($P$2439,$P$2444,E1878,$P$2440,$P$2444,E1934,$P$2441)</f>
        <v>DNP1([D]P2048 + … + [D]P2052)</v>
      </c>
    </row>
    <row r="1865" spans="2:16" s="137" customFormat="1" x14ac:dyDescent="0.2">
      <c r="B1865" s="138"/>
      <c r="C1865" s="121" t="s">
        <v>2277</v>
      </c>
      <c r="D1865" s="121" t="s">
        <v>2192</v>
      </c>
      <c r="E1865" s="120">
        <f>E1864+1000</f>
        <v>3047</v>
      </c>
      <c r="F1865" s="123"/>
      <c r="G1865" s="118"/>
      <c r="H1865" s="117"/>
      <c r="I1865" s="117"/>
      <c r="J1865" s="117"/>
      <c r="K1865" s="117"/>
      <c r="L1865" s="117"/>
      <c r="M1865" s="117"/>
      <c r="N1865" s="117"/>
      <c r="O1865" s="116"/>
      <c r="P1865" s="115" t="str">
        <f>CONCATENATE($P$2439,$P$2444,E1879,$P$2440,$P$2444,E1935,$P$2441)</f>
        <v>DNP1([D]P3048 + … + [D]P3052)</v>
      </c>
    </row>
    <row r="1866" spans="2:16" s="137" customFormat="1" x14ac:dyDescent="0.2">
      <c r="B1866" s="138"/>
      <c r="C1866" s="121" t="s">
        <v>2277</v>
      </c>
      <c r="D1866" s="121" t="s">
        <v>2192</v>
      </c>
      <c r="E1866" s="120">
        <f>E1865+1000</f>
        <v>4047</v>
      </c>
      <c r="F1866" s="119"/>
      <c r="G1866" s="118"/>
      <c r="H1866" s="117"/>
      <c r="I1866" s="117"/>
      <c r="J1866" s="117"/>
      <c r="K1866" s="117"/>
      <c r="L1866" s="117"/>
      <c r="M1866" s="117"/>
      <c r="N1866" s="117"/>
      <c r="O1866" s="116"/>
      <c r="P1866" s="115" t="str">
        <f>CONCATENATE($P$2439,$P$2444,E1880,$P$2440,$P$2444,E1936,$P$2441)</f>
        <v>DNP1([D]P4048 + … + [D]P4052)</v>
      </c>
    </row>
    <row r="1867" spans="2:16" s="137" customFormat="1" x14ac:dyDescent="0.2">
      <c r="B1867" s="138"/>
      <c r="C1867" s="121" t="s">
        <v>2277</v>
      </c>
      <c r="D1867" s="121" t="s">
        <v>2192</v>
      </c>
      <c r="E1867" s="120">
        <f>E1866+1000</f>
        <v>5047</v>
      </c>
      <c r="F1867" s="119"/>
      <c r="G1867" s="118"/>
      <c r="H1867" s="117"/>
      <c r="I1867" s="117"/>
      <c r="J1867" s="117"/>
      <c r="K1867" s="117"/>
      <c r="L1867" s="117"/>
      <c r="M1867" s="117"/>
      <c r="N1867" s="117"/>
      <c r="O1867" s="116"/>
      <c r="P1867" s="115" t="str">
        <f>CONCATENATE($P$2439,$P$2444,E1881,$P$2440,$P$2444,E1937,$P$2441)</f>
        <v>DNP1([D]P5048 + … + [D]P5052)</v>
      </c>
    </row>
    <row r="1868" spans="2:16" ht="22.5" x14ac:dyDescent="0.2">
      <c r="B1868" s="130" t="s">
        <v>1318</v>
      </c>
      <c r="C1868" s="121" t="s">
        <v>2277</v>
      </c>
      <c r="D1868" s="121" t="s">
        <v>1380</v>
      </c>
      <c r="E1868" s="120">
        <f>E1854+1</f>
        <v>1048</v>
      </c>
      <c r="F1868" s="119"/>
      <c r="G1868" s="128" t="s">
        <v>2200</v>
      </c>
      <c r="H1868" s="128" t="s">
        <v>1421</v>
      </c>
      <c r="I1868" s="128" t="s">
        <v>1421</v>
      </c>
      <c r="J1868" s="128" t="s">
        <v>1420</v>
      </c>
      <c r="K1868" s="129" t="s">
        <v>1530</v>
      </c>
      <c r="L1868" s="128" t="s">
        <v>1636</v>
      </c>
      <c r="M1868" s="128" t="s">
        <v>2294</v>
      </c>
      <c r="N1868" s="127" t="s">
        <v>1488</v>
      </c>
      <c r="O1868" s="116"/>
      <c r="P1868" s="126"/>
    </row>
    <row r="1869" spans="2:16" ht="22.5" x14ac:dyDescent="0.2">
      <c r="B1869" s="122"/>
      <c r="C1869" s="121" t="s">
        <v>2277</v>
      </c>
      <c r="D1869" s="121" t="s">
        <v>1380</v>
      </c>
      <c r="E1869" s="120">
        <f t="shared" ref="E1869:E1876" si="160">E1868+1000</f>
        <v>2048</v>
      </c>
      <c r="F1869" s="123"/>
      <c r="G1869" s="128" t="s">
        <v>2200</v>
      </c>
      <c r="H1869" s="128" t="s">
        <v>1421</v>
      </c>
      <c r="I1869" s="128" t="s">
        <v>1421</v>
      </c>
      <c r="J1869" s="128" t="s">
        <v>1420</v>
      </c>
      <c r="K1869" s="129" t="s">
        <v>1530</v>
      </c>
      <c r="L1869" s="128" t="s">
        <v>1636</v>
      </c>
      <c r="M1869" s="128" t="s">
        <v>2293</v>
      </c>
      <c r="N1869" s="127" t="s">
        <v>1488</v>
      </c>
      <c r="O1869" s="116"/>
      <c r="P1869" s="126"/>
    </row>
    <row r="1870" spans="2:16" ht="22.5" x14ac:dyDescent="0.2">
      <c r="B1870" s="122"/>
      <c r="C1870" s="121" t="s">
        <v>2277</v>
      </c>
      <c r="D1870" s="121" t="s">
        <v>1380</v>
      </c>
      <c r="E1870" s="120">
        <f t="shared" si="160"/>
        <v>3048</v>
      </c>
      <c r="F1870" s="119"/>
      <c r="G1870" s="128" t="s">
        <v>2200</v>
      </c>
      <c r="H1870" s="128" t="s">
        <v>1421</v>
      </c>
      <c r="I1870" s="128" t="s">
        <v>1421</v>
      </c>
      <c r="J1870" s="128" t="s">
        <v>1420</v>
      </c>
      <c r="K1870" s="129" t="s">
        <v>1530</v>
      </c>
      <c r="L1870" s="128" t="s">
        <v>1636</v>
      </c>
      <c r="M1870" s="128" t="s">
        <v>2292</v>
      </c>
      <c r="N1870" s="127" t="s">
        <v>1488</v>
      </c>
      <c r="O1870" s="116"/>
      <c r="P1870" s="126"/>
    </row>
    <row r="1871" spans="2:16" ht="22.5" x14ac:dyDescent="0.2">
      <c r="B1871" s="122"/>
      <c r="C1871" s="121" t="s">
        <v>2277</v>
      </c>
      <c r="D1871" s="121" t="s">
        <v>1380</v>
      </c>
      <c r="E1871" s="120">
        <f t="shared" si="160"/>
        <v>4048</v>
      </c>
      <c r="F1871" s="123"/>
      <c r="G1871" s="128" t="s">
        <v>2200</v>
      </c>
      <c r="H1871" s="128" t="s">
        <v>1421</v>
      </c>
      <c r="I1871" s="128" t="s">
        <v>1421</v>
      </c>
      <c r="J1871" s="128" t="s">
        <v>1420</v>
      </c>
      <c r="K1871" s="129" t="s">
        <v>1530</v>
      </c>
      <c r="L1871" s="128" t="s">
        <v>1636</v>
      </c>
      <c r="M1871" s="128" t="s">
        <v>2291</v>
      </c>
      <c r="N1871" s="127" t="s">
        <v>1488</v>
      </c>
      <c r="O1871" s="116"/>
      <c r="P1871" s="126"/>
    </row>
    <row r="1872" spans="2:16" ht="22.5" x14ac:dyDescent="0.2">
      <c r="B1872" s="122"/>
      <c r="C1872" s="121" t="s">
        <v>2277</v>
      </c>
      <c r="D1872" s="121" t="s">
        <v>1380</v>
      </c>
      <c r="E1872" s="120">
        <f t="shared" si="160"/>
        <v>5048</v>
      </c>
      <c r="F1872" s="119"/>
      <c r="G1872" s="128" t="s">
        <v>2200</v>
      </c>
      <c r="H1872" s="128" t="s">
        <v>1421</v>
      </c>
      <c r="I1872" s="128" t="s">
        <v>1421</v>
      </c>
      <c r="J1872" s="128" t="s">
        <v>1420</v>
      </c>
      <c r="K1872" s="129" t="s">
        <v>1530</v>
      </c>
      <c r="L1872" s="128" t="s">
        <v>1636</v>
      </c>
      <c r="M1872" s="128" t="s">
        <v>2290</v>
      </c>
      <c r="N1872" s="127" t="s">
        <v>1488</v>
      </c>
      <c r="O1872" s="116"/>
      <c r="P1872" s="126"/>
    </row>
    <row r="1873" spans="2:16" ht="22.5" x14ac:dyDescent="0.2">
      <c r="B1873" s="122"/>
      <c r="C1873" s="121" t="s">
        <v>2277</v>
      </c>
      <c r="D1873" s="121" t="s">
        <v>1380</v>
      </c>
      <c r="E1873" s="120">
        <f t="shared" si="160"/>
        <v>6048</v>
      </c>
      <c r="F1873" s="119"/>
      <c r="G1873" s="128" t="s">
        <v>2200</v>
      </c>
      <c r="H1873" s="128" t="s">
        <v>1421</v>
      </c>
      <c r="I1873" s="128" t="s">
        <v>1421</v>
      </c>
      <c r="J1873" s="128" t="s">
        <v>1420</v>
      </c>
      <c r="K1873" s="129" t="s">
        <v>1530</v>
      </c>
      <c r="L1873" s="128" t="s">
        <v>1636</v>
      </c>
      <c r="M1873" s="128" t="s">
        <v>2289</v>
      </c>
      <c r="N1873" s="127" t="s">
        <v>1488</v>
      </c>
      <c r="O1873" s="116"/>
      <c r="P1873" s="126"/>
    </row>
    <row r="1874" spans="2:16" ht="22.5" x14ac:dyDescent="0.2">
      <c r="B1874" s="122"/>
      <c r="C1874" s="121" t="s">
        <v>2277</v>
      </c>
      <c r="D1874" s="121" t="s">
        <v>1380</v>
      </c>
      <c r="E1874" s="120">
        <f t="shared" si="160"/>
        <v>7048</v>
      </c>
      <c r="F1874" s="123"/>
      <c r="G1874" s="128" t="s">
        <v>2200</v>
      </c>
      <c r="H1874" s="128" t="s">
        <v>1421</v>
      </c>
      <c r="I1874" s="128" t="s">
        <v>1421</v>
      </c>
      <c r="J1874" s="128" t="s">
        <v>1420</v>
      </c>
      <c r="K1874" s="129" t="s">
        <v>1530</v>
      </c>
      <c r="L1874" s="128" t="s">
        <v>1636</v>
      </c>
      <c r="M1874" s="128" t="s">
        <v>2288</v>
      </c>
      <c r="N1874" s="127" t="s">
        <v>1488</v>
      </c>
      <c r="O1874" s="116"/>
      <c r="P1874" s="126"/>
    </row>
    <row r="1875" spans="2:16" s="137" customFormat="1" ht="22.5" x14ac:dyDescent="0.2">
      <c r="B1875" s="122"/>
      <c r="C1875" s="121" t="s">
        <v>2277</v>
      </c>
      <c r="D1875" s="121" t="s">
        <v>1380</v>
      </c>
      <c r="E1875" s="120">
        <f t="shared" si="160"/>
        <v>8048</v>
      </c>
      <c r="F1875" s="123"/>
      <c r="G1875" s="128" t="s">
        <v>2200</v>
      </c>
      <c r="H1875" s="128" t="s">
        <v>1421</v>
      </c>
      <c r="I1875" s="128" t="s">
        <v>1421</v>
      </c>
      <c r="J1875" s="128" t="s">
        <v>1420</v>
      </c>
      <c r="K1875" s="129" t="s">
        <v>1530</v>
      </c>
      <c r="L1875" s="128" t="s">
        <v>1636</v>
      </c>
      <c r="M1875" s="128" t="s">
        <v>2287</v>
      </c>
      <c r="N1875" s="127" t="s">
        <v>1488</v>
      </c>
      <c r="O1875" s="116"/>
      <c r="P1875" s="126"/>
    </row>
    <row r="1876" spans="2:16" s="137" customFormat="1" ht="22.5" x14ac:dyDescent="0.2">
      <c r="B1876" s="122"/>
      <c r="C1876" s="121" t="s">
        <v>2277</v>
      </c>
      <c r="D1876" s="121" t="s">
        <v>1380</v>
      </c>
      <c r="E1876" s="120">
        <f t="shared" si="160"/>
        <v>9048</v>
      </c>
      <c r="F1876" s="119"/>
      <c r="G1876" s="128" t="s">
        <v>2200</v>
      </c>
      <c r="H1876" s="128" t="s">
        <v>1421</v>
      </c>
      <c r="I1876" s="128" t="s">
        <v>1421</v>
      </c>
      <c r="J1876" s="128" t="s">
        <v>1420</v>
      </c>
      <c r="K1876" s="129" t="s">
        <v>1530</v>
      </c>
      <c r="L1876" s="128" t="s">
        <v>1636</v>
      </c>
      <c r="M1876" s="128" t="s">
        <v>2286</v>
      </c>
      <c r="N1876" s="127" t="s">
        <v>1488</v>
      </c>
      <c r="O1876" s="116"/>
      <c r="P1876" s="126"/>
    </row>
    <row r="1877" spans="2:16" s="137" customFormat="1" ht="22.5" x14ac:dyDescent="0.2">
      <c r="B1877" s="138"/>
      <c r="C1877" s="121" t="s">
        <v>2277</v>
      </c>
      <c r="D1877" s="121" t="s">
        <v>2192</v>
      </c>
      <c r="E1877" s="120">
        <f>E1868</f>
        <v>1048</v>
      </c>
      <c r="F1877" s="123"/>
      <c r="G1877" s="128" t="s">
        <v>2200</v>
      </c>
      <c r="H1877" s="128" t="s">
        <v>1421</v>
      </c>
      <c r="I1877" s="128" t="s">
        <v>1421</v>
      </c>
      <c r="J1877" s="128" t="s">
        <v>1420</v>
      </c>
      <c r="K1877" s="129" t="s">
        <v>1530</v>
      </c>
      <c r="L1877" s="128" t="s">
        <v>1636</v>
      </c>
      <c r="M1877" s="128" t="s">
        <v>2285</v>
      </c>
      <c r="N1877" s="127" t="s">
        <v>1488</v>
      </c>
      <c r="O1877" s="116"/>
      <c r="P1877" s="126"/>
    </row>
    <row r="1878" spans="2:16" s="137" customFormat="1" ht="22.5" x14ac:dyDescent="0.2">
      <c r="B1878" s="138"/>
      <c r="C1878" s="121" t="s">
        <v>2277</v>
      </c>
      <c r="D1878" s="121" t="s">
        <v>2192</v>
      </c>
      <c r="E1878" s="120">
        <f>E1877+1000</f>
        <v>2048</v>
      </c>
      <c r="F1878" s="123"/>
      <c r="G1878" s="128" t="s">
        <v>2200</v>
      </c>
      <c r="H1878" s="128" t="s">
        <v>1421</v>
      </c>
      <c r="I1878" s="128" t="s">
        <v>1421</v>
      </c>
      <c r="J1878" s="128" t="s">
        <v>1420</v>
      </c>
      <c r="K1878" s="129" t="s">
        <v>1530</v>
      </c>
      <c r="L1878" s="128" t="s">
        <v>1636</v>
      </c>
      <c r="M1878" s="128" t="s">
        <v>2284</v>
      </c>
      <c r="N1878" s="127" t="s">
        <v>1488</v>
      </c>
      <c r="O1878" s="116"/>
      <c r="P1878" s="126"/>
    </row>
    <row r="1879" spans="2:16" s="137" customFormat="1" ht="22.5" x14ac:dyDescent="0.2">
      <c r="B1879" s="138"/>
      <c r="C1879" s="121" t="s">
        <v>2277</v>
      </c>
      <c r="D1879" s="121" t="s">
        <v>2192</v>
      </c>
      <c r="E1879" s="120">
        <f>E1878+1000</f>
        <v>3048</v>
      </c>
      <c r="F1879" s="123"/>
      <c r="G1879" s="128" t="s">
        <v>2200</v>
      </c>
      <c r="H1879" s="128" t="s">
        <v>1421</v>
      </c>
      <c r="I1879" s="128" t="s">
        <v>1421</v>
      </c>
      <c r="J1879" s="128" t="s">
        <v>1420</v>
      </c>
      <c r="K1879" s="129" t="s">
        <v>1530</v>
      </c>
      <c r="L1879" s="128" t="s">
        <v>1636</v>
      </c>
      <c r="M1879" s="128" t="s">
        <v>2283</v>
      </c>
      <c r="N1879" s="127" t="s">
        <v>1488</v>
      </c>
      <c r="O1879" s="116"/>
      <c r="P1879" s="126"/>
    </row>
    <row r="1880" spans="2:16" s="137" customFormat="1" ht="22.5" x14ac:dyDescent="0.2">
      <c r="B1880" s="138"/>
      <c r="C1880" s="121" t="s">
        <v>2277</v>
      </c>
      <c r="D1880" s="121" t="s">
        <v>2192</v>
      </c>
      <c r="E1880" s="120">
        <f>E1879+1000</f>
        <v>4048</v>
      </c>
      <c r="F1880" s="119"/>
      <c r="G1880" s="128" t="s">
        <v>2200</v>
      </c>
      <c r="H1880" s="128" t="s">
        <v>1421</v>
      </c>
      <c r="I1880" s="128" t="s">
        <v>1421</v>
      </c>
      <c r="J1880" s="128" t="s">
        <v>1420</v>
      </c>
      <c r="K1880" s="129" t="s">
        <v>1530</v>
      </c>
      <c r="L1880" s="128" t="s">
        <v>1636</v>
      </c>
      <c r="M1880" s="128" t="s">
        <v>2279</v>
      </c>
      <c r="N1880" s="127" t="s">
        <v>1488</v>
      </c>
      <c r="O1880" s="116"/>
      <c r="P1880" s="126"/>
    </row>
    <row r="1881" spans="2:16" s="137" customFormat="1" x14ac:dyDescent="0.2">
      <c r="B1881" s="138"/>
      <c r="C1881" s="121" t="s">
        <v>2277</v>
      </c>
      <c r="D1881" s="121" t="s">
        <v>2192</v>
      </c>
      <c r="E1881" s="120">
        <f>E1880+1000</f>
        <v>5048</v>
      </c>
      <c r="F1881" s="119"/>
      <c r="G1881" s="118"/>
      <c r="H1881" s="117"/>
      <c r="I1881" s="117"/>
      <c r="J1881" s="117"/>
      <c r="K1881" s="117"/>
      <c r="L1881" s="117"/>
      <c r="M1881" s="117"/>
      <c r="N1881" s="117"/>
      <c r="O1881" s="116"/>
      <c r="P1881" s="115" t="str">
        <f>CONCATENATE($P$2439,$P$2443,E1868,$P$2440,$P$2444,E1880,$P$2441)</f>
        <v>DNP1([C]P1048 + … + [D]P4048)</v>
      </c>
    </row>
    <row r="1882" spans="2:16" ht="22.5" x14ac:dyDescent="0.2">
      <c r="B1882" s="130" t="s">
        <v>1317</v>
      </c>
      <c r="C1882" s="121" t="s">
        <v>2277</v>
      </c>
      <c r="D1882" s="121" t="s">
        <v>1380</v>
      </c>
      <c r="E1882" s="120">
        <f>E1868+1</f>
        <v>1049</v>
      </c>
      <c r="F1882" s="119"/>
      <c r="G1882" s="128" t="s">
        <v>2200</v>
      </c>
      <c r="H1882" s="128" t="s">
        <v>1421</v>
      </c>
      <c r="I1882" s="128" t="s">
        <v>1421</v>
      </c>
      <c r="J1882" s="128" t="s">
        <v>1420</v>
      </c>
      <c r="K1882" s="129" t="s">
        <v>1526</v>
      </c>
      <c r="L1882" s="128" t="s">
        <v>1636</v>
      </c>
      <c r="M1882" s="128" t="s">
        <v>2294</v>
      </c>
      <c r="N1882" s="127" t="s">
        <v>1488</v>
      </c>
      <c r="O1882" s="116"/>
      <c r="P1882" s="126"/>
    </row>
    <row r="1883" spans="2:16" ht="22.5" x14ac:dyDescent="0.2">
      <c r="B1883" s="122"/>
      <c r="C1883" s="121" t="s">
        <v>2277</v>
      </c>
      <c r="D1883" s="121" t="s">
        <v>1380</v>
      </c>
      <c r="E1883" s="120">
        <f t="shared" ref="E1883:E1890" si="161">E1882+1000</f>
        <v>2049</v>
      </c>
      <c r="F1883" s="123"/>
      <c r="G1883" s="128" t="s">
        <v>2200</v>
      </c>
      <c r="H1883" s="128" t="s">
        <v>1421</v>
      </c>
      <c r="I1883" s="128" t="s">
        <v>1421</v>
      </c>
      <c r="J1883" s="128" t="s">
        <v>1420</v>
      </c>
      <c r="K1883" s="129" t="s">
        <v>1526</v>
      </c>
      <c r="L1883" s="128" t="s">
        <v>1636</v>
      </c>
      <c r="M1883" s="128" t="s">
        <v>2293</v>
      </c>
      <c r="N1883" s="127" t="s">
        <v>1488</v>
      </c>
      <c r="O1883" s="116"/>
      <c r="P1883" s="126"/>
    </row>
    <row r="1884" spans="2:16" ht="22.5" x14ac:dyDescent="0.2">
      <c r="B1884" s="122"/>
      <c r="C1884" s="121" t="s">
        <v>2277</v>
      </c>
      <c r="D1884" s="121" t="s">
        <v>1380</v>
      </c>
      <c r="E1884" s="120">
        <f t="shared" si="161"/>
        <v>3049</v>
      </c>
      <c r="F1884" s="119"/>
      <c r="G1884" s="128" t="s">
        <v>2200</v>
      </c>
      <c r="H1884" s="128" t="s">
        <v>1421</v>
      </c>
      <c r="I1884" s="128" t="s">
        <v>1421</v>
      </c>
      <c r="J1884" s="128" t="s">
        <v>1420</v>
      </c>
      <c r="K1884" s="129" t="s">
        <v>1526</v>
      </c>
      <c r="L1884" s="128" t="s">
        <v>1636</v>
      </c>
      <c r="M1884" s="128" t="s">
        <v>2292</v>
      </c>
      <c r="N1884" s="127" t="s">
        <v>1488</v>
      </c>
      <c r="O1884" s="116"/>
      <c r="P1884" s="126"/>
    </row>
    <row r="1885" spans="2:16" ht="22.5" x14ac:dyDescent="0.2">
      <c r="B1885" s="122"/>
      <c r="C1885" s="121" t="s">
        <v>2277</v>
      </c>
      <c r="D1885" s="121" t="s">
        <v>1380</v>
      </c>
      <c r="E1885" s="120">
        <f t="shared" si="161"/>
        <v>4049</v>
      </c>
      <c r="F1885" s="123"/>
      <c r="G1885" s="128" t="s">
        <v>2200</v>
      </c>
      <c r="H1885" s="128" t="s">
        <v>1421</v>
      </c>
      <c r="I1885" s="128" t="s">
        <v>1421</v>
      </c>
      <c r="J1885" s="128" t="s">
        <v>1420</v>
      </c>
      <c r="K1885" s="129" t="s">
        <v>1526</v>
      </c>
      <c r="L1885" s="128" t="s">
        <v>1636</v>
      </c>
      <c r="M1885" s="128" t="s">
        <v>2291</v>
      </c>
      <c r="N1885" s="127" t="s">
        <v>1488</v>
      </c>
      <c r="O1885" s="116"/>
      <c r="P1885" s="126"/>
    </row>
    <row r="1886" spans="2:16" ht="22.5" x14ac:dyDescent="0.2">
      <c r="B1886" s="122"/>
      <c r="C1886" s="121" t="s">
        <v>2277</v>
      </c>
      <c r="D1886" s="121" t="s">
        <v>1380</v>
      </c>
      <c r="E1886" s="120">
        <f t="shared" si="161"/>
        <v>5049</v>
      </c>
      <c r="F1886" s="119"/>
      <c r="G1886" s="128" t="s">
        <v>2200</v>
      </c>
      <c r="H1886" s="128" t="s">
        <v>1421</v>
      </c>
      <c r="I1886" s="128" t="s">
        <v>1421</v>
      </c>
      <c r="J1886" s="128" t="s">
        <v>1420</v>
      </c>
      <c r="K1886" s="129" t="s">
        <v>1526</v>
      </c>
      <c r="L1886" s="128" t="s">
        <v>1636</v>
      </c>
      <c r="M1886" s="128" t="s">
        <v>2290</v>
      </c>
      <c r="N1886" s="127" t="s">
        <v>1488</v>
      </c>
      <c r="O1886" s="116"/>
      <c r="P1886" s="126"/>
    </row>
    <row r="1887" spans="2:16" ht="22.5" x14ac:dyDescent="0.2">
      <c r="B1887" s="122"/>
      <c r="C1887" s="121" t="s">
        <v>2277</v>
      </c>
      <c r="D1887" s="121" t="s">
        <v>1380</v>
      </c>
      <c r="E1887" s="120">
        <f t="shared" si="161"/>
        <v>6049</v>
      </c>
      <c r="F1887" s="119"/>
      <c r="G1887" s="128" t="s">
        <v>2200</v>
      </c>
      <c r="H1887" s="128" t="s">
        <v>1421</v>
      </c>
      <c r="I1887" s="128" t="s">
        <v>1421</v>
      </c>
      <c r="J1887" s="128" t="s">
        <v>1420</v>
      </c>
      <c r="K1887" s="129" t="s">
        <v>1526</v>
      </c>
      <c r="L1887" s="128" t="s">
        <v>1636</v>
      </c>
      <c r="M1887" s="128" t="s">
        <v>2289</v>
      </c>
      <c r="N1887" s="127" t="s">
        <v>1488</v>
      </c>
      <c r="O1887" s="116"/>
      <c r="P1887" s="126"/>
    </row>
    <row r="1888" spans="2:16" ht="22.5" x14ac:dyDescent="0.2">
      <c r="B1888" s="122"/>
      <c r="C1888" s="121" t="s">
        <v>2277</v>
      </c>
      <c r="D1888" s="121" t="s">
        <v>1380</v>
      </c>
      <c r="E1888" s="120">
        <f t="shared" si="161"/>
        <v>7049</v>
      </c>
      <c r="F1888" s="123"/>
      <c r="G1888" s="128" t="s">
        <v>2200</v>
      </c>
      <c r="H1888" s="128" t="s">
        <v>1421</v>
      </c>
      <c r="I1888" s="128" t="s">
        <v>1421</v>
      </c>
      <c r="J1888" s="128" t="s">
        <v>1420</v>
      </c>
      <c r="K1888" s="129" t="s">
        <v>1526</v>
      </c>
      <c r="L1888" s="128" t="s">
        <v>1636</v>
      </c>
      <c r="M1888" s="128" t="s">
        <v>2288</v>
      </c>
      <c r="N1888" s="127" t="s">
        <v>1488</v>
      </c>
      <c r="O1888" s="116"/>
      <c r="P1888" s="126"/>
    </row>
    <row r="1889" spans="2:16" s="137" customFormat="1" ht="22.5" x14ac:dyDescent="0.2">
      <c r="B1889" s="122"/>
      <c r="C1889" s="121" t="s">
        <v>2277</v>
      </c>
      <c r="D1889" s="121" t="s">
        <v>1380</v>
      </c>
      <c r="E1889" s="120">
        <f t="shared" si="161"/>
        <v>8049</v>
      </c>
      <c r="F1889" s="123"/>
      <c r="G1889" s="128" t="s">
        <v>2200</v>
      </c>
      <c r="H1889" s="128" t="s">
        <v>1421</v>
      </c>
      <c r="I1889" s="128" t="s">
        <v>1421</v>
      </c>
      <c r="J1889" s="128" t="s">
        <v>1420</v>
      </c>
      <c r="K1889" s="129" t="s">
        <v>1526</v>
      </c>
      <c r="L1889" s="128" t="s">
        <v>1636</v>
      </c>
      <c r="M1889" s="128" t="s">
        <v>2287</v>
      </c>
      <c r="N1889" s="127" t="s">
        <v>1488</v>
      </c>
      <c r="O1889" s="116"/>
      <c r="P1889" s="126"/>
    </row>
    <row r="1890" spans="2:16" s="137" customFormat="1" ht="22.5" x14ac:dyDescent="0.2">
      <c r="B1890" s="122"/>
      <c r="C1890" s="121" t="s">
        <v>2277</v>
      </c>
      <c r="D1890" s="121" t="s">
        <v>1380</v>
      </c>
      <c r="E1890" s="120">
        <f t="shared" si="161"/>
        <v>9049</v>
      </c>
      <c r="F1890" s="119"/>
      <c r="G1890" s="128" t="s">
        <v>2200</v>
      </c>
      <c r="H1890" s="128" t="s">
        <v>1421</v>
      </c>
      <c r="I1890" s="128" t="s">
        <v>1421</v>
      </c>
      <c r="J1890" s="128" t="s">
        <v>1420</v>
      </c>
      <c r="K1890" s="129" t="s">
        <v>1526</v>
      </c>
      <c r="L1890" s="128" t="s">
        <v>1636</v>
      </c>
      <c r="M1890" s="128" t="s">
        <v>2286</v>
      </c>
      <c r="N1890" s="127" t="s">
        <v>1488</v>
      </c>
      <c r="O1890" s="116"/>
      <c r="P1890" s="126"/>
    </row>
    <row r="1891" spans="2:16" s="137" customFormat="1" ht="22.5" x14ac:dyDescent="0.2">
      <c r="B1891" s="138"/>
      <c r="C1891" s="121" t="s">
        <v>2277</v>
      </c>
      <c r="D1891" s="121" t="s">
        <v>2192</v>
      </c>
      <c r="E1891" s="120">
        <f>E1882</f>
        <v>1049</v>
      </c>
      <c r="F1891" s="123"/>
      <c r="G1891" s="128" t="s">
        <v>2200</v>
      </c>
      <c r="H1891" s="128" t="s">
        <v>1421</v>
      </c>
      <c r="I1891" s="128" t="s">
        <v>1421</v>
      </c>
      <c r="J1891" s="128" t="s">
        <v>1420</v>
      </c>
      <c r="K1891" s="129" t="s">
        <v>1526</v>
      </c>
      <c r="L1891" s="128" t="s">
        <v>1636</v>
      </c>
      <c r="M1891" s="128" t="s">
        <v>2285</v>
      </c>
      <c r="N1891" s="127" t="s">
        <v>1488</v>
      </c>
      <c r="O1891" s="116"/>
      <c r="P1891" s="126"/>
    </row>
    <row r="1892" spans="2:16" s="137" customFormat="1" ht="22.5" x14ac:dyDescent="0.2">
      <c r="B1892" s="138"/>
      <c r="C1892" s="121" t="s">
        <v>2277</v>
      </c>
      <c r="D1892" s="121" t="s">
        <v>2192</v>
      </c>
      <c r="E1892" s="120">
        <f>E1891+1000</f>
        <v>2049</v>
      </c>
      <c r="F1892" s="123"/>
      <c r="G1892" s="128" t="s">
        <v>2200</v>
      </c>
      <c r="H1892" s="128" t="s">
        <v>1421</v>
      </c>
      <c r="I1892" s="128" t="s">
        <v>1421</v>
      </c>
      <c r="J1892" s="128" t="s">
        <v>1420</v>
      </c>
      <c r="K1892" s="129" t="s">
        <v>1526</v>
      </c>
      <c r="L1892" s="128" t="s">
        <v>1636</v>
      </c>
      <c r="M1892" s="128" t="s">
        <v>2284</v>
      </c>
      <c r="N1892" s="127" t="s">
        <v>1488</v>
      </c>
      <c r="O1892" s="116"/>
      <c r="P1892" s="126"/>
    </row>
    <row r="1893" spans="2:16" s="137" customFormat="1" ht="22.5" x14ac:dyDescent="0.2">
      <c r="B1893" s="138"/>
      <c r="C1893" s="121" t="s">
        <v>2277</v>
      </c>
      <c r="D1893" s="121" t="s">
        <v>2192</v>
      </c>
      <c r="E1893" s="120">
        <f>E1892+1000</f>
        <v>3049</v>
      </c>
      <c r="F1893" s="123"/>
      <c r="G1893" s="128" t="s">
        <v>2200</v>
      </c>
      <c r="H1893" s="128" t="s">
        <v>1421</v>
      </c>
      <c r="I1893" s="128" t="s">
        <v>1421</v>
      </c>
      <c r="J1893" s="128" t="s">
        <v>1420</v>
      </c>
      <c r="K1893" s="129" t="s">
        <v>1526</v>
      </c>
      <c r="L1893" s="128" t="s">
        <v>1636</v>
      </c>
      <c r="M1893" s="128" t="s">
        <v>2283</v>
      </c>
      <c r="N1893" s="127" t="s">
        <v>1488</v>
      </c>
      <c r="O1893" s="116"/>
      <c r="P1893" s="126"/>
    </row>
    <row r="1894" spans="2:16" s="137" customFormat="1" ht="22.5" x14ac:dyDescent="0.2">
      <c r="B1894" s="138"/>
      <c r="C1894" s="121" t="s">
        <v>2277</v>
      </c>
      <c r="D1894" s="121" t="s">
        <v>2192</v>
      </c>
      <c r="E1894" s="120">
        <f>E1893+1000</f>
        <v>4049</v>
      </c>
      <c r="F1894" s="119"/>
      <c r="G1894" s="128" t="s">
        <v>2200</v>
      </c>
      <c r="H1894" s="128" t="s">
        <v>1421</v>
      </c>
      <c r="I1894" s="128" t="s">
        <v>1421</v>
      </c>
      <c r="J1894" s="128" t="s">
        <v>1420</v>
      </c>
      <c r="K1894" s="129" t="s">
        <v>1526</v>
      </c>
      <c r="L1894" s="128" t="s">
        <v>1636</v>
      </c>
      <c r="M1894" s="128" t="s">
        <v>2279</v>
      </c>
      <c r="N1894" s="127" t="s">
        <v>1488</v>
      </c>
      <c r="O1894" s="116"/>
      <c r="P1894" s="126"/>
    </row>
    <row r="1895" spans="2:16" s="137" customFormat="1" x14ac:dyDescent="0.2">
      <c r="B1895" s="138"/>
      <c r="C1895" s="121" t="s">
        <v>2277</v>
      </c>
      <c r="D1895" s="121" t="s">
        <v>2192</v>
      </c>
      <c r="E1895" s="120">
        <f>E1894+1000</f>
        <v>5049</v>
      </c>
      <c r="F1895" s="119"/>
      <c r="G1895" s="118"/>
      <c r="H1895" s="117"/>
      <c r="I1895" s="117"/>
      <c r="J1895" s="117"/>
      <c r="K1895" s="117"/>
      <c r="L1895" s="117"/>
      <c r="M1895" s="117"/>
      <c r="N1895" s="117"/>
      <c r="O1895" s="116"/>
      <c r="P1895" s="115" t="str">
        <f>CONCATENATE($P$2439,$P$2443,E1882,$P$2440,$P$2444,E1894,$P$2441)</f>
        <v>DNP1([C]P1049 + … + [D]P4049)</v>
      </c>
    </row>
    <row r="1896" spans="2:16" ht="22.5" x14ac:dyDescent="0.2">
      <c r="B1896" s="130" t="s">
        <v>1316</v>
      </c>
      <c r="C1896" s="121" t="s">
        <v>2277</v>
      </c>
      <c r="D1896" s="121" t="s">
        <v>1380</v>
      </c>
      <c r="E1896" s="120">
        <f>+E1882+1</f>
        <v>1050</v>
      </c>
      <c r="F1896" s="119"/>
      <c r="G1896" s="128" t="s">
        <v>2200</v>
      </c>
      <c r="H1896" s="128" t="s">
        <v>1421</v>
      </c>
      <c r="I1896" s="128" t="s">
        <v>1421</v>
      </c>
      <c r="J1896" s="128" t="s">
        <v>1420</v>
      </c>
      <c r="K1896" s="129" t="s">
        <v>1522</v>
      </c>
      <c r="L1896" s="128" t="s">
        <v>1636</v>
      </c>
      <c r="M1896" s="128" t="s">
        <v>2294</v>
      </c>
      <c r="N1896" s="127" t="s">
        <v>1488</v>
      </c>
      <c r="O1896" s="116"/>
      <c r="P1896" s="126"/>
    </row>
    <row r="1897" spans="2:16" ht="22.5" x14ac:dyDescent="0.2">
      <c r="B1897" s="122"/>
      <c r="C1897" s="121" t="s">
        <v>2277</v>
      </c>
      <c r="D1897" s="121" t="s">
        <v>1380</v>
      </c>
      <c r="E1897" s="120">
        <f t="shared" ref="E1897:E1904" si="162">E1896+1000</f>
        <v>2050</v>
      </c>
      <c r="F1897" s="123"/>
      <c r="G1897" s="128" t="s">
        <v>2200</v>
      </c>
      <c r="H1897" s="128" t="s">
        <v>1421</v>
      </c>
      <c r="I1897" s="128" t="s">
        <v>1421</v>
      </c>
      <c r="J1897" s="128" t="s">
        <v>1420</v>
      </c>
      <c r="K1897" s="129" t="s">
        <v>1522</v>
      </c>
      <c r="L1897" s="128" t="s">
        <v>1636</v>
      </c>
      <c r="M1897" s="128" t="s">
        <v>2293</v>
      </c>
      <c r="N1897" s="127" t="s">
        <v>1488</v>
      </c>
      <c r="O1897" s="116"/>
      <c r="P1897" s="126"/>
    </row>
    <row r="1898" spans="2:16" ht="22.5" x14ac:dyDescent="0.2">
      <c r="B1898" s="122"/>
      <c r="C1898" s="121" t="s">
        <v>2277</v>
      </c>
      <c r="D1898" s="121" t="s">
        <v>1380</v>
      </c>
      <c r="E1898" s="120">
        <f t="shared" si="162"/>
        <v>3050</v>
      </c>
      <c r="F1898" s="119"/>
      <c r="G1898" s="128" t="s">
        <v>2200</v>
      </c>
      <c r="H1898" s="128" t="s">
        <v>1421</v>
      </c>
      <c r="I1898" s="128" t="s">
        <v>1421</v>
      </c>
      <c r="J1898" s="128" t="s">
        <v>1420</v>
      </c>
      <c r="K1898" s="129" t="s">
        <v>1522</v>
      </c>
      <c r="L1898" s="128" t="s">
        <v>1636</v>
      </c>
      <c r="M1898" s="128" t="s">
        <v>2292</v>
      </c>
      <c r="N1898" s="127" t="s">
        <v>1488</v>
      </c>
      <c r="O1898" s="116"/>
      <c r="P1898" s="126"/>
    </row>
    <row r="1899" spans="2:16" ht="22.5" x14ac:dyDescent="0.2">
      <c r="B1899" s="122"/>
      <c r="C1899" s="121" t="s">
        <v>2277</v>
      </c>
      <c r="D1899" s="121" t="s">
        <v>1380</v>
      </c>
      <c r="E1899" s="120">
        <f t="shared" si="162"/>
        <v>4050</v>
      </c>
      <c r="F1899" s="123"/>
      <c r="G1899" s="128" t="s">
        <v>2200</v>
      </c>
      <c r="H1899" s="128" t="s">
        <v>1421</v>
      </c>
      <c r="I1899" s="128" t="s">
        <v>1421</v>
      </c>
      <c r="J1899" s="128" t="s">
        <v>1420</v>
      </c>
      <c r="K1899" s="129" t="s">
        <v>1522</v>
      </c>
      <c r="L1899" s="128" t="s">
        <v>1636</v>
      </c>
      <c r="M1899" s="128" t="s">
        <v>2291</v>
      </c>
      <c r="N1899" s="127" t="s">
        <v>1488</v>
      </c>
      <c r="O1899" s="116"/>
      <c r="P1899" s="126"/>
    </row>
    <row r="1900" spans="2:16" ht="22.5" x14ac:dyDescent="0.2">
      <c r="B1900" s="122"/>
      <c r="C1900" s="121" t="s">
        <v>2277</v>
      </c>
      <c r="D1900" s="121" t="s">
        <v>1380</v>
      </c>
      <c r="E1900" s="120">
        <f t="shared" si="162"/>
        <v>5050</v>
      </c>
      <c r="F1900" s="119"/>
      <c r="G1900" s="128" t="s">
        <v>2200</v>
      </c>
      <c r="H1900" s="128" t="s">
        <v>1421</v>
      </c>
      <c r="I1900" s="128" t="s">
        <v>1421</v>
      </c>
      <c r="J1900" s="128" t="s">
        <v>1420</v>
      </c>
      <c r="K1900" s="129" t="s">
        <v>1522</v>
      </c>
      <c r="L1900" s="128" t="s">
        <v>1636</v>
      </c>
      <c r="M1900" s="128" t="s">
        <v>2290</v>
      </c>
      <c r="N1900" s="127" t="s">
        <v>1488</v>
      </c>
      <c r="O1900" s="116"/>
      <c r="P1900" s="126"/>
    </row>
    <row r="1901" spans="2:16" ht="22.5" x14ac:dyDescent="0.2">
      <c r="B1901" s="122"/>
      <c r="C1901" s="121" t="s">
        <v>2277</v>
      </c>
      <c r="D1901" s="121" t="s">
        <v>1380</v>
      </c>
      <c r="E1901" s="120">
        <f t="shared" si="162"/>
        <v>6050</v>
      </c>
      <c r="F1901" s="119"/>
      <c r="G1901" s="128" t="s">
        <v>2200</v>
      </c>
      <c r="H1901" s="128" t="s">
        <v>1421</v>
      </c>
      <c r="I1901" s="128" t="s">
        <v>1421</v>
      </c>
      <c r="J1901" s="128" t="s">
        <v>1420</v>
      </c>
      <c r="K1901" s="129" t="s">
        <v>1522</v>
      </c>
      <c r="L1901" s="128" t="s">
        <v>1636</v>
      </c>
      <c r="M1901" s="128" t="s">
        <v>2289</v>
      </c>
      <c r="N1901" s="127" t="s">
        <v>1488</v>
      </c>
      <c r="O1901" s="116"/>
      <c r="P1901" s="126"/>
    </row>
    <row r="1902" spans="2:16" ht="22.5" x14ac:dyDescent="0.2">
      <c r="B1902" s="122"/>
      <c r="C1902" s="121" t="s">
        <v>2277</v>
      </c>
      <c r="D1902" s="121" t="s">
        <v>1380</v>
      </c>
      <c r="E1902" s="120">
        <f t="shared" si="162"/>
        <v>7050</v>
      </c>
      <c r="F1902" s="123"/>
      <c r="G1902" s="128" t="s">
        <v>2200</v>
      </c>
      <c r="H1902" s="128" t="s">
        <v>1421</v>
      </c>
      <c r="I1902" s="128" t="s">
        <v>1421</v>
      </c>
      <c r="J1902" s="128" t="s">
        <v>1420</v>
      </c>
      <c r="K1902" s="129" t="s">
        <v>1522</v>
      </c>
      <c r="L1902" s="128" t="s">
        <v>1636</v>
      </c>
      <c r="M1902" s="128" t="s">
        <v>2288</v>
      </c>
      <c r="N1902" s="127" t="s">
        <v>1488</v>
      </c>
      <c r="O1902" s="116"/>
      <c r="P1902" s="126"/>
    </row>
    <row r="1903" spans="2:16" s="137" customFormat="1" ht="22.5" x14ac:dyDescent="0.2">
      <c r="B1903" s="122"/>
      <c r="C1903" s="121" t="s">
        <v>2277</v>
      </c>
      <c r="D1903" s="121" t="s">
        <v>1380</v>
      </c>
      <c r="E1903" s="120">
        <f t="shared" si="162"/>
        <v>8050</v>
      </c>
      <c r="F1903" s="123"/>
      <c r="G1903" s="128" t="s">
        <v>2200</v>
      </c>
      <c r="H1903" s="128" t="s">
        <v>1421</v>
      </c>
      <c r="I1903" s="128" t="s">
        <v>1421</v>
      </c>
      <c r="J1903" s="128" t="s">
        <v>1420</v>
      </c>
      <c r="K1903" s="129" t="s">
        <v>1522</v>
      </c>
      <c r="L1903" s="128" t="s">
        <v>1636</v>
      </c>
      <c r="M1903" s="128" t="s">
        <v>2287</v>
      </c>
      <c r="N1903" s="127" t="s">
        <v>1488</v>
      </c>
      <c r="O1903" s="116"/>
      <c r="P1903" s="126"/>
    </row>
    <row r="1904" spans="2:16" s="137" customFormat="1" ht="22.5" x14ac:dyDescent="0.2">
      <c r="B1904" s="122"/>
      <c r="C1904" s="121" t="s">
        <v>2277</v>
      </c>
      <c r="D1904" s="121" t="s">
        <v>1380</v>
      </c>
      <c r="E1904" s="120">
        <f t="shared" si="162"/>
        <v>9050</v>
      </c>
      <c r="F1904" s="119"/>
      <c r="G1904" s="128" t="s">
        <v>2200</v>
      </c>
      <c r="H1904" s="128" t="s">
        <v>1421</v>
      </c>
      <c r="I1904" s="128" t="s">
        <v>1421</v>
      </c>
      <c r="J1904" s="128" t="s">
        <v>1420</v>
      </c>
      <c r="K1904" s="129" t="s">
        <v>1522</v>
      </c>
      <c r="L1904" s="128" t="s">
        <v>1636</v>
      </c>
      <c r="M1904" s="128" t="s">
        <v>2286</v>
      </c>
      <c r="N1904" s="127" t="s">
        <v>1488</v>
      </c>
      <c r="O1904" s="116"/>
      <c r="P1904" s="126"/>
    </row>
    <row r="1905" spans="2:16" s="137" customFormat="1" ht="22.5" x14ac:dyDescent="0.2">
      <c r="B1905" s="138"/>
      <c r="C1905" s="121" t="s">
        <v>2277</v>
      </c>
      <c r="D1905" s="121" t="s">
        <v>2192</v>
      </c>
      <c r="E1905" s="120">
        <f>E1896</f>
        <v>1050</v>
      </c>
      <c r="F1905" s="123"/>
      <c r="G1905" s="128" t="s">
        <v>2200</v>
      </c>
      <c r="H1905" s="128" t="s">
        <v>1421</v>
      </c>
      <c r="I1905" s="128" t="s">
        <v>1421</v>
      </c>
      <c r="J1905" s="128" t="s">
        <v>1420</v>
      </c>
      <c r="K1905" s="129" t="s">
        <v>1522</v>
      </c>
      <c r="L1905" s="128" t="s">
        <v>1636</v>
      </c>
      <c r="M1905" s="128" t="s">
        <v>2285</v>
      </c>
      <c r="N1905" s="127" t="s">
        <v>1488</v>
      </c>
      <c r="O1905" s="116"/>
      <c r="P1905" s="126"/>
    </row>
    <row r="1906" spans="2:16" s="137" customFormat="1" ht="22.5" x14ac:dyDescent="0.2">
      <c r="B1906" s="138"/>
      <c r="C1906" s="121" t="s">
        <v>2277</v>
      </c>
      <c r="D1906" s="121" t="s">
        <v>2192</v>
      </c>
      <c r="E1906" s="120">
        <f>E1905+1000</f>
        <v>2050</v>
      </c>
      <c r="F1906" s="123"/>
      <c r="G1906" s="128" t="s">
        <v>2200</v>
      </c>
      <c r="H1906" s="128" t="s">
        <v>1421</v>
      </c>
      <c r="I1906" s="128" t="s">
        <v>1421</v>
      </c>
      <c r="J1906" s="128" t="s">
        <v>1420</v>
      </c>
      <c r="K1906" s="129" t="s">
        <v>1522</v>
      </c>
      <c r="L1906" s="128" t="s">
        <v>1636</v>
      </c>
      <c r="M1906" s="128" t="s">
        <v>2284</v>
      </c>
      <c r="N1906" s="127" t="s">
        <v>1488</v>
      </c>
      <c r="O1906" s="116"/>
      <c r="P1906" s="126"/>
    </row>
    <row r="1907" spans="2:16" s="137" customFormat="1" ht="22.5" x14ac:dyDescent="0.2">
      <c r="B1907" s="138"/>
      <c r="C1907" s="121" t="s">
        <v>2277</v>
      </c>
      <c r="D1907" s="121" t="s">
        <v>2192</v>
      </c>
      <c r="E1907" s="120">
        <f>E1906+1000</f>
        <v>3050</v>
      </c>
      <c r="F1907" s="123"/>
      <c r="G1907" s="128" t="s">
        <v>2200</v>
      </c>
      <c r="H1907" s="128" t="s">
        <v>1421</v>
      </c>
      <c r="I1907" s="128" t="s">
        <v>1421</v>
      </c>
      <c r="J1907" s="128" t="s">
        <v>1420</v>
      </c>
      <c r="K1907" s="129" t="s">
        <v>1522</v>
      </c>
      <c r="L1907" s="128" t="s">
        <v>1636</v>
      </c>
      <c r="M1907" s="128" t="s">
        <v>2283</v>
      </c>
      <c r="N1907" s="127" t="s">
        <v>1488</v>
      </c>
      <c r="O1907" s="116"/>
      <c r="P1907" s="126"/>
    </row>
    <row r="1908" spans="2:16" s="137" customFormat="1" ht="22.5" x14ac:dyDescent="0.2">
      <c r="B1908" s="138"/>
      <c r="C1908" s="121" t="s">
        <v>2277</v>
      </c>
      <c r="D1908" s="121" t="s">
        <v>2192</v>
      </c>
      <c r="E1908" s="120">
        <f>E1907+1000</f>
        <v>4050</v>
      </c>
      <c r="F1908" s="119"/>
      <c r="G1908" s="128" t="s">
        <v>2200</v>
      </c>
      <c r="H1908" s="128" t="s">
        <v>1421</v>
      </c>
      <c r="I1908" s="128" t="s">
        <v>1421</v>
      </c>
      <c r="J1908" s="128" t="s">
        <v>1420</v>
      </c>
      <c r="K1908" s="129" t="s">
        <v>1522</v>
      </c>
      <c r="L1908" s="128" t="s">
        <v>1636</v>
      </c>
      <c r="M1908" s="128" t="s">
        <v>2279</v>
      </c>
      <c r="N1908" s="127" t="s">
        <v>1488</v>
      </c>
      <c r="O1908" s="116"/>
      <c r="P1908" s="126"/>
    </row>
    <row r="1909" spans="2:16" s="137" customFormat="1" x14ac:dyDescent="0.2">
      <c r="B1909" s="138"/>
      <c r="C1909" s="121" t="s">
        <v>2277</v>
      </c>
      <c r="D1909" s="121" t="s">
        <v>2192</v>
      </c>
      <c r="E1909" s="120">
        <f>E1908+1000</f>
        <v>5050</v>
      </c>
      <c r="F1909" s="119"/>
      <c r="G1909" s="118"/>
      <c r="H1909" s="117"/>
      <c r="I1909" s="117"/>
      <c r="J1909" s="117"/>
      <c r="K1909" s="117"/>
      <c r="L1909" s="117"/>
      <c r="M1909" s="117"/>
      <c r="N1909" s="117"/>
      <c r="O1909" s="116"/>
      <c r="P1909" s="115" t="str">
        <f>CONCATENATE($P$2439,$P$2443,E1896,$P$2440,$P$2444,E1908,$P$2441)</f>
        <v>DNP1([C]P1050 + … + [D]P4050)</v>
      </c>
    </row>
    <row r="1910" spans="2:16" ht="22.5" x14ac:dyDescent="0.2">
      <c r="B1910" s="130" t="s">
        <v>1315</v>
      </c>
      <c r="C1910" s="121" t="s">
        <v>2277</v>
      </c>
      <c r="D1910" s="121" t="s">
        <v>1380</v>
      </c>
      <c r="E1910" s="120">
        <f>E1896+1</f>
        <v>1051</v>
      </c>
      <c r="F1910" s="119"/>
      <c r="G1910" s="128" t="s">
        <v>2200</v>
      </c>
      <c r="H1910" s="128" t="s">
        <v>1421</v>
      </c>
      <c r="I1910" s="128" t="s">
        <v>1421</v>
      </c>
      <c r="J1910" s="128" t="s">
        <v>1420</v>
      </c>
      <c r="K1910" s="129" t="s">
        <v>1518</v>
      </c>
      <c r="L1910" s="128" t="s">
        <v>1636</v>
      </c>
      <c r="M1910" s="128" t="s">
        <v>2294</v>
      </c>
      <c r="N1910" s="127" t="s">
        <v>1488</v>
      </c>
      <c r="O1910" s="116"/>
      <c r="P1910" s="126"/>
    </row>
    <row r="1911" spans="2:16" ht="22.5" x14ac:dyDescent="0.2">
      <c r="B1911" s="122"/>
      <c r="C1911" s="121" t="s">
        <v>2277</v>
      </c>
      <c r="D1911" s="121" t="s">
        <v>1380</v>
      </c>
      <c r="E1911" s="120">
        <f t="shared" ref="E1911:E1918" si="163">E1910+1000</f>
        <v>2051</v>
      </c>
      <c r="F1911" s="123"/>
      <c r="G1911" s="128" t="s">
        <v>2200</v>
      </c>
      <c r="H1911" s="128" t="s">
        <v>1421</v>
      </c>
      <c r="I1911" s="128" t="s">
        <v>1421</v>
      </c>
      <c r="J1911" s="128" t="s">
        <v>1420</v>
      </c>
      <c r="K1911" s="129" t="s">
        <v>1518</v>
      </c>
      <c r="L1911" s="128" t="s">
        <v>1636</v>
      </c>
      <c r="M1911" s="128" t="s">
        <v>2293</v>
      </c>
      <c r="N1911" s="127" t="s">
        <v>1488</v>
      </c>
      <c r="O1911" s="116"/>
      <c r="P1911" s="126"/>
    </row>
    <row r="1912" spans="2:16" ht="22.5" x14ac:dyDescent="0.2">
      <c r="B1912" s="122"/>
      <c r="C1912" s="121" t="s">
        <v>2277</v>
      </c>
      <c r="D1912" s="121" t="s">
        <v>1380</v>
      </c>
      <c r="E1912" s="120">
        <f t="shared" si="163"/>
        <v>3051</v>
      </c>
      <c r="F1912" s="119"/>
      <c r="G1912" s="128" t="s">
        <v>2200</v>
      </c>
      <c r="H1912" s="128" t="s">
        <v>1421</v>
      </c>
      <c r="I1912" s="128" t="s">
        <v>1421</v>
      </c>
      <c r="J1912" s="128" t="s">
        <v>1420</v>
      </c>
      <c r="K1912" s="129" t="s">
        <v>1518</v>
      </c>
      <c r="L1912" s="128" t="s">
        <v>1636</v>
      </c>
      <c r="M1912" s="128" t="s">
        <v>2292</v>
      </c>
      <c r="N1912" s="127" t="s">
        <v>1488</v>
      </c>
      <c r="O1912" s="116"/>
      <c r="P1912" s="126"/>
    </row>
    <row r="1913" spans="2:16" ht="22.5" x14ac:dyDescent="0.2">
      <c r="B1913" s="122"/>
      <c r="C1913" s="121" t="s">
        <v>2277</v>
      </c>
      <c r="D1913" s="121" t="s">
        <v>1380</v>
      </c>
      <c r="E1913" s="120">
        <f t="shared" si="163"/>
        <v>4051</v>
      </c>
      <c r="F1913" s="123"/>
      <c r="G1913" s="128" t="s">
        <v>2200</v>
      </c>
      <c r="H1913" s="128" t="s">
        <v>1421</v>
      </c>
      <c r="I1913" s="128" t="s">
        <v>1421</v>
      </c>
      <c r="J1913" s="128" t="s">
        <v>1420</v>
      </c>
      <c r="K1913" s="129" t="s">
        <v>1518</v>
      </c>
      <c r="L1913" s="128" t="s">
        <v>1636</v>
      </c>
      <c r="M1913" s="128" t="s">
        <v>2291</v>
      </c>
      <c r="N1913" s="127" t="s">
        <v>1488</v>
      </c>
      <c r="O1913" s="116"/>
      <c r="P1913" s="126"/>
    </row>
    <row r="1914" spans="2:16" ht="22.5" x14ac:dyDescent="0.2">
      <c r="B1914" s="122"/>
      <c r="C1914" s="121" t="s">
        <v>2277</v>
      </c>
      <c r="D1914" s="121" t="s">
        <v>1380</v>
      </c>
      <c r="E1914" s="120">
        <f t="shared" si="163"/>
        <v>5051</v>
      </c>
      <c r="F1914" s="119"/>
      <c r="G1914" s="128" t="s">
        <v>2200</v>
      </c>
      <c r="H1914" s="128" t="s">
        <v>1421</v>
      </c>
      <c r="I1914" s="128" t="s">
        <v>1421</v>
      </c>
      <c r="J1914" s="128" t="s">
        <v>1420</v>
      </c>
      <c r="K1914" s="129" t="s">
        <v>1518</v>
      </c>
      <c r="L1914" s="128" t="s">
        <v>1636</v>
      </c>
      <c r="M1914" s="128" t="s">
        <v>2290</v>
      </c>
      <c r="N1914" s="127" t="s">
        <v>1488</v>
      </c>
      <c r="O1914" s="116"/>
      <c r="P1914" s="126"/>
    </row>
    <row r="1915" spans="2:16" ht="22.5" x14ac:dyDescent="0.2">
      <c r="B1915" s="122"/>
      <c r="C1915" s="121" t="s">
        <v>2277</v>
      </c>
      <c r="D1915" s="121" t="s">
        <v>1380</v>
      </c>
      <c r="E1915" s="120">
        <f t="shared" si="163"/>
        <v>6051</v>
      </c>
      <c r="F1915" s="119"/>
      <c r="G1915" s="128" t="s">
        <v>2200</v>
      </c>
      <c r="H1915" s="128" t="s">
        <v>1421</v>
      </c>
      <c r="I1915" s="128" t="s">
        <v>1421</v>
      </c>
      <c r="J1915" s="128" t="s">
        <v>1420</v>
      </c>
      <c r="K1915" s="129" t="s">
        <v>1518</v>
      </c>
      <c r="L1915" s="128" t="s">
        <v>1636</v>
      </c>
      <c r="M1915" s="128" t="s">
        <v>2289</v>
      </c>
      <c r="N1915" s="127" t="s">
        <v>1488</v>
      </c>
      <c r="O1915" s="116"/>
      <c r="P1915" s="126"/>
    </row>
    <row r="1916" spans="2:16" ht="22.5" x14ac:dyDescent="0.2">
      <c r="B1916" s="122"/>
      <c r="C1916" s="121" t="s">
        <v>2277</v>
      </c>
      <c r="D1916" s="121" t="s">
        <v>1380</v>
      </c>
      <c r="E1916" s="120">
        <f t="shared" si="163"/>
        <v>7051</v>
      </c>
      <c r="F1916" s="123"/>
      <c r="G1916" s="128" t="s">
        <v>2200</v>
      </c>
      <c r="H1916" s="128" t="s">
        <v>1421</v>
      </c>
      <c r="I1916" s="128" t="s">
        <v>1421</v>
      </c>
      <c r="J1916" s="128" t="s">
        <v>1420</v>
      </c>
      <c r="K1916" s="129" t="s">
        <v>1518</v>
      </c>
      <c r="L1916" s="128" t="s">
        <v>1636</v>
      </c>
      <c r="M1916" s="128" t="s">
        <v>2288</v>
      </c>
      <c r="N1916" s="127" t="s">
        <v>1488</v>
      </c>
      <c r="O1916" s="116"/>
      <c r="P1916" s="126"/>
    </row>
    <row r="1917" spans="2:16" s="137" customFormat="1" ht="22.5" x14ac:dyDescent="0.2">
      <c r="B1917" s="122"/>
      <c r="C1917" s="121" t="s">
        <v>2277</v>
      </c>
      <c r="D1917" s="121" t="s">
        <v>1380</v>
      </c>
      <c r="E1917" s="120">
        <f t="shared" si="163"/>
        <v>8051</v>
      </c>
      <c r="F1917" s="123"/>
      <c r="G1917" s="128" t="s">
        <v>2200</v>
      </c>
      <c r="H1917" s="128" t="s">
        <v>1421</v>
      </c>
      <c r="I1917" s="128" t="s">
        <v>1421</v>
      </c>
      <c r="J1917" s="128" t="s">
        <v>1420</v>
      </c>
      <c r="K1917" s="129" t="s">
        <v>1518</v>
      </c>
      <c r="L1917" s="128" t="s">
        <v>1636</v>
      </c>
      <c r="M1917" s="128" t="s">
        <v>2287</v>
      </c>
      <c r="N1917" s="127" t="s">
        <v>1488</v>
      </c>
      <c r="O1917" s="116"/>
      <c r="P1917" s="126"/>
    </row>
    <row r="1918" spans="2:16" s="137" customFormat="1" ht="22.5" x14ac:dyDescent="0.2">
      <c r="B1918" s="122"/>
      <c r="C1918" s="121" t="s">
        <v>2277</v>
      </c>
      <c r="D1918" s="121" t="s">
        <v>1380</v>
      </c>
      <c r="E1918" s="120">
        <f t="shared" si="163"/>
        <v>9051</v>
      </c>
      <c r="F1918" s="119"/>
      <c r="G1918" s="128" t="s">
        <v>2200</v>
      </c>
      <c r="H1918" s="128" t="s">
        <v>1421</v>
      </c>
      <c r="I1918" s="128" t="s">
        <v>1421</v>
      </c>
      <c r="J1918" s="128" t="s">
        <v>1420</v>
      </c>
      <c r="K1918" s="129" t="s">
        <v>1518</v>
      </c>
      <c r="L1918" s="128" t="s">
        <v>1636</v>
      </c>
      <c r="M1918" s="128" t="s">
        <v>2286</v>
      </c>
      <c r="N1918" s="127" t="s">
        <v>1488</v>
      </c>
      <c r="O1918" s="116"/>
      <c r="P1918" s="126"/>
    </row>
    <row r="1919" spans="2:16" s="137" customFormat="1" ht="22.5" x14ac:dyDescent="0.2">
      <c r="B1919" s="138"/>
      <c r="C1919" s="121" t="s">
        <v>2277</v>
      </c>
      <c r="D1919" s="121" t="s">
        <v>2192</v>
      </c>
      <c r="E1919" s="120">
        <f>E1910</f>
        <v>1051</v>
      </c>
      <c r="F1919" s="123"/>
      <c r="G1919" s="128" t="s">
        <v>2200</v>
      </c>
      <c r="H1919" s="128" t="s">
        <v>1421</v>
      </c>
      <c r="I1919" s="128" t="s">
        <v>1421</v>
      </c>
      <c r="J1919" s="128" t="s">
        <v>1420</v>
      </c>
      <c r="K1919" s="129" t="s">
        <v>1518</v>
      </c>
      <c r="L1919" s="128" t="s">
        <v>1636</v>
      </c>
      <c r="M1919" s="128" t="s">
        <v>2285</v>
      </c>
      <c r="N1919" s="127" t="s">
        <v>1488</v>
      </c>
      <c r="O1919" s="116"/>
      <c r="P1919" s="126"/>
    </row>
    <row r="1920" spans="2:16" s="137" customFormat="1" ht="22.5" x14ac:dyDescent="0.2">
      <c r="B1920" s="138"/>
      <c r="C1920" s="121" t="s">
        <v>2277</v>
      </c>
      <c r="D1920" s="121" t="s">
        <v>2192</v>
      </c>
      <c r="E1920" s="120">
        <f>E1919+1000</f>
        <v>2051</v>
      </c>
      <c r="F1920" s="123"/>
      <c r="G1920" s="128" t="s">
        <v>2200</v>
      </c>
      <c r="H1920" s="128" t="s">
        <v>1421</v>
      </c>
      <c r="I1920" s="128" t="s">
        <v>1421</v>
      </c>
      <c r="J1920" s="128" t="s">
        <v>1420</v>
      </c>
      <c r="K1920" s="129" t="s">
        <v>1518</v>
      </c>
      <c r="L1920" s="128" t="s">
        <v>1636</v>
      </c>
      <c r="M1920" s="128" t="s">
        <v>2284</v>
      </c>
      <c r="N1920" s="127" t="s">
        <v>1488</v>
      </c>
      <c r="O1920" s="116"/>
      <c r="P1920" s="126"/>
    </row>
    <row r="1921" spans="2:16" s="137" customFormat="1" ht="22.5" x14ac:dyDescent="0.2">
      <c r="B1921" s="138"/>
      <c r="C1921" s="121" t="s">
        <v>2277</v>
      </c>
      <c r="D1921" s="121" t="s">
        <v>2192</v>
      </c>
      <c r="E1921" s="120">
        <f>E1920+1000</f>
        <v>3051</v>
      </c>
      <c r="F1921" s="123"/>
      <c r="G1921" s="128" t="s">
        <v>2200</v>
      </c>
      <c r="H1921" s="128" t="s">
        <v>1421</v>
      </c>
      <c r="I1921" s="128" t="s">
        <v>1421</v>
      </c>
      <c r="J1921" s="128" t="s">
        <v>1420</v>
      </c>
      <c r="K1921" s="129" t="s">
        <v>1518</v>
      </c>
      <c r="L1921" s="128" t="s">
        <v>1636</v>
      </c>
      <c r="M1921" s="128" t="s">
        <v>2283</v>
      </c>
      <c r="N1921" s="127" t="s">
        <v>1488</v>
      </c>
      <c r="O1921" s="116"/>
      <c r="P1921" s="126"/>
    </row>
    <row r="1922" spans="2:16" s="137" customFormat="1" ht="22.5" x14ac:dyDescent="0.2">
      <c r="B1922" s="138"/>
      <c r="C1922" s="121" t="s">
        <v>2277</v>
      </c>
      <c r="D1922" s="121" t="s">
        <v>2192</v>
      </c>
      <c r="E1922" s="120">
        <f>E1921+1000</f>
        <v>4051</v>
      </c>
      <c r="F1922" s="119"/>
      <c r="G1922" s="128" t="s">
        <v>2200</v>
      </c>
      <c r="H1922" s="128" t="s">
        <v>1421</v>
      </c>
      <c r="I1922" s="128" t="s">
        <v>1421</v>
      </c>
      <c r="J1922" s="128" t="s">
        <v>1420</v>
      </c>
      <c r="K1922" s="129" t="s">
        <v>1518</v>
      </c>
      <c r="L1922" s="128" t="s">
        <v>1636</v>
      </c>
      <c r="M1922" s="128" t="s">
        <v>2279</v>
      </c>
      <c r="N1922" s="127" t="s">
        <v>1488</v>
      </c>
      <c r="O1922" s="116"/>
      <c r="P1922" s="126"/>
    </row>
    <row r="1923" spans="2:16" s="137" customFormat="1" x14ac:dyDescent="0.2">
      <c r="B1923" s="138"/>
      <c r="C1923" s="121" t="s">
        <v>2277</v>
      </c>
      <c r="D1923" s="121" t="s">
        <v>2192</v>
      </c>
      <c r="E1923" s="120">
        <f>E1922+1000</f>
        <v>5051</v>
      </c>
      <c r="F1923" s="119"/>
      <c r="G1923" s="118"/>
      <c r="H1923" s="117"/>
      <c r="I1923" s="117"/>
      <c r="J1923" s="117"/>
      <c r="K1923" s="117"/>
      <c r="L1923" s="117"/>
      <c r="M1923" s="117"/>
      <c r="N1923" s="117"/>
      <c r="O1923" s="116"/>
      <c r="P1923" s="115" t="str">
        <f>CONCATENATE($P$2439,$P$2443,E1910,$P$2440,$P$2444,E1922,$P$2441)</f>
        <v>DNP1([C]P1051 + … + [D]P4051)</v>
      </c>
    </row>
    <row r="1924" spans="2:16" ht="22.5" x14ac:dyDescent="0.2">
      <c r="B1924" s="130" t="s">
        <v>1314</v>
      </c>
      <c r="C1924" s="121" t="s">
        <v>2277</v>
      </c>
      <c r="D1924" s="121" t="s">
        <v>1380</v>
      </c>
      <c r="E1924" s="120">
        <f>E1910+1</f>
        <v>1052</v>
      </c>
      <c r="F1924" s="119"/>
      <c r="G1924" s="128" t="s">
        <v>2200</v>
      </c>
      <c r="H1924" s="128" t="s">
        <v>1421</v>
      </c>
      <c r="I1924" s="128" t="s">
        <v>1421</v>
      </c>
      <c r="J1924" s="128" t="s">
        <v>1420</v>
      </c>
      <c r="K1924" s="129" t="s">
        <v>1514</v>
      </c>
      <c r="L1924" s="128" t="s">
        <v>1636</v>
      </c>
      <c r="M1924" s="128" t="s">
        <v>2294</v>
      </c>
      <c r="N1924" s="127" t="s">
        <v>1488</v>
      </c>
      <c r="O1924" s="116"/>
      <c r="P1924" s="126"/>
    </row>
    <row r="1925" spans="2:16" ht="22.5" x14ac:dyDescent="0.2">
      <c r="B1925" s="122"/>
      <c r="C1925" s="121" t="s">
        <v>2277</v>
      </c>
      <c r="D1925" s="121" t="s">
        <v>1380</v>
      </c>
      <c r="E1925" s="120">
        <f t="shared" ref="E1925:E1932" si="164">E1924+1000</f>
        <v>2052</v>
      </c>
      <c r="F1925" s="123"/>
      <c r="G1925" s="128" t="s">
        <v>2200</v>
      </c>
      <c r="H1925" s="128" t="s">
        <v>1421</v>
      </c>
      <c r="I1925" s="128" t="s">
        <v>1421</v>
      </c>
      <c r="J1925" s="128" t="s">
        <v>1420</v>
      </c>
      <c r="K1925" s="129" t="s">
        <v>1514</v>
      </c>
      <c r="L1925" s="128" t="s">
        <v>1636</v>
      </c>
      <c r="M1925" s="128" t="s">
        <v>2293</v>
      </c>
      <c r="N1925" s="127" t="s">
        <v>1488</v>
      </c>
      <c r="O1925" s="116"/>
      <c r="P1925" s="126"/>
    </row>
    <row r="1926" spans="2:16" ht="22.5" x14ac:dyDescent="0.2">
      <c r="B1926" s="122"/>
      <c r="C1926" s="121" t="s">
        <v>2277</v>
      </c>
      <c r="D1926" s="121" t="s">
        <v>1380</v>
      </c>
      <c r="E1926" s="120">
        <f t="shared" si="164"/>
        <v>3052</v>
      </c>
      <c r="F1926" s="119"/>
      <c r="G1926" s="128" t="s">
        <v>2200</v>
      </c>
      <c r="H1926" s="128" t="s">
        <v>1421</v>
      </c>
      <c r="I1926" s="128" t="s">
        <v>1421</v>
      </c>
      <c r="J1926" s="128" t="s">
        <v>1420</v>
      </c>
      <c r="K1926" s="129" t="s">
        <v>1514</v>
      </c>
      <c r="L1926" s="128" t="s">
        <v>1636</v>
      </c>
      <c r="M1926" s="128" t="s">
        <v>2292</v>
      </c>
      <c r="N1926" s="127" t="s">
        <v>1488</v>
      </c>
      <c r="O1926" s="116"/>
      <c r="P1926" s="126"/>
    </row>
    <row r="1927" spans="2:16" ht="22.5" x14ac:dyDescent="0.2">
      <c r="B1927" s="122"/>
      <c r="C1927" s="121" t="s">
        <v>2277</v>
      </c>
      <c r="D1927" s="121" t="s">
        <v>1380</v>
      </c>
      <c r="E1927" s="120">
        <f t="shared" si="164"/>
        <v>4052</v>
      </c>
      <c r="F1927" s="123"/>
      <c r="G1927" s="128" t="s">
        <v>2200</v>
      </c>
      <c r="H1927" s="128" t="s">
        <v>1421</v>
      </c>
      <c r="I1927" s="128" t="s">
        <v>1421</v>
      </c>
      <c r="J1927" s="128" t="s">
        <v>1420</v>
      </c>
      <c r="K1927" s="129" t="s">
        <v>1514</v>
      </c>
      <c r="L1927" s="128" t="s">
        <v>1636</v>
      </c>
      <c r="M1927" s="128" t="s">
        <v>2291</v>
      </c>
      <c r="N1927" s="127" t="s">
        <v>1488</v>
      </c>
      <c r="O1927" s="116"/>
      <c r="P1927" s="126"/>
    </row>
    <row r="1928" spans="2:16" ht="22.5" x14ac:dyDescent="0.2">
      <c r="B1928" s="122"/>
      <c r="C1928" s="121" t="s">
        <v>2277</v>
      </c>
      <c r="D1928" s="121" t="s">
        <v>1380</v>
      </c>
      <c r="E1928" s="120">
        <f t="shared" si="164"/>
        <v>5052</v>
      </c>
      <c r="F1928" s="119"/>
      <c r="G1928" s="128" t="s">
        <v>2200</v>
      </c>
      <c r="H1928" s="128" t="s">
        <v>1421</v>
      </c>
      <c r="I1928" s="128" t="s">
        <v>1421</v>
      </c>
      <c r="J1928" s="128" t="s">
        <v>1420</v>
      </c>
      <c r="K1928" s="129" t="s">
        <v>1514</v>
      </c>
      <c r="L1928" s="128" t="s">
        <v>1636</v>
      </c>
      <c r="M1928" s="128" t="s">
        <v>2290</v>
      </c>
      <c r="N1928" s="127" t="s">
        <v>1488</v>
      </c>
      <c r="O1928" s="116"/>
      <c r="P1928" s="126"/>
    </row>
    <row r="1929" spans="2:16" ht="22.5" x14ac:dyDescent="0.2">
      <c r="B1929" s="122"/>
      <c r="C1929" s="121" t="s">
        <v>2277</v>
      </c>
      <c r="D1929" s="121" t="s">
        <v>1380</v>
      </c>
      <c r="E1929" s="120">
        <f t="shared" si="164"/>
        <v>6052</v>
      </c>
      <c r="F1929" s="119"/>
      <c r="G1929" s="128" t="s">
        <v>2200</v>
      </c>
      <c r="H1929" s="128" t="s">
        <v>1421</v>
      </c>
      <c r="I1929" s="128" t="s">
        <v>1421</v>
      </c>
      <c r="J1929" s="128" t="s">
        <v>1420</v>
      </c>
      <c r="K1929" s="129" t="s">
        <v>1514</v>
      </c>
      <c r="L1929" s="128" t="s">
        <v>1636</v>
      </c>
      <c r="M1929" s="128" t="s">
        <v>2289</v>
      </c>
      <c r="N1929" s="127" t="s">
        <v>1488</v>
      </c>
      <c r="O1929" s="116"/>
      <c r="P1929" s="126"/>
    </row>
    <row r="1930" spans="2:16" ht="22.5" x14ac:dyDescent="0.2">
      <c r="B1930" s="122"/>
      <c r="C1930" s="121" t="s">
        <v>2277</v>
      </c>
      <c r="D1930" s="121" t="s">
        <v>1380</v>
      </c>
      <c r="E1930" s="120">
        <f t="shared" si="164"/>
        <v>7052</v>
      </c>
      <c r="F1930" s="123"/>
      <c r="G1930" s="128" t="s">
        <v>2200</v>
      </c>
      <c r="H1930" s="128" t="s">
        <v>1421</v>
      </c>
      <c r="I1930" s="128" t="s">
        <v>1421</v>
      </c>
      <c r="J1930" s="128" t="s">
        <v>1420</v>
      </c>
      <c r="K1930" s="129" t="s">
        <v>1514</v>
      </c>
      <c r="L1930" s="128" t="s">
        <v>1636</v>
      </c>
      <c r="M1930" s="128" t="s">
        <v>2288</v>
      </c>
      <c r="N1930" s="127" t="s">
        <v>1488</v>
      </c>
      <c r="O1930" s="116"/>
      <c r="P1930" s="126"/>
    </row>
    <row r="1931" spans="2:16" s="137" customFormat="1" ht="22.5" x14ac:dyDescent="0.2">
      <c r="B1931" s="122"/>
      <c r="C1931" s="121" t="s">
        <v>2277</v>
      </c>
      <c r="D1931" s="121" t="s">
        <v>1380</v>
      </c>
      <c r="E1931" s="120">
        <f t="shared" si="164"/>
        <v>8052</v>
      </c>
      <c r="F1931" s="123"/>
      <c r="G1931" s="128" t="s">
        <v>2200</v>
      </c>
      <c r="H1931" s="128" t="s">
        <v>1421</v>
      </c>
      <c r="I1931" s="128" t="s">
        <v>1421</v>
      </c>
      <c r="J1931" s="128" t="s">
        <v>1420</v>
      </c>
      <c r="K1931" s="129" t="s">
        <v>1514</v>
      </c>
      <c r="L1931" s="128" t="s">
        <v>1636</v>
      </c>
      <c r="M1931" s="128" t="s">
        <v>2287</v>
      </c>
      <c r="N1931" s="127" t="s">
        <v>1488</v>
      </c>
      <c r="O1931" s="116"/>
      <c r="P1931" s="126"/>
    </row>
    <row r="1932" spans="2:16" s="137" customFormat="1" ht="22.5" x14ac:dyDescent="0.2">
      <c r="B1932" s="122"/>
      <c r="C1932" s="121" t="s">
        <v>2277</v>
      </c>
      <c r="D1932" s="121" t="s">
        <v>1380</v>
      </c>
      <c r="E1932" s="120">
        <f t="shared" si="164"/>
        <v>9052</v>
      </c>
      <c r="F1932" s="119"/>
      <c r="G1932" s="128" t="s">
        <v>2200</v>
      </c>
      <c r="H1932" s="128" t="s">
        <v>1421</v>
      </c>
      <c r="I1932" s="128" t="s">
        <v>1421</v>
      </c>
      <c r="J1932" s="128" t="s">
        <v>1420</v>
      </c>
      <c r="K1932" s="129" t="s">
        <v>1514</v>
      </c>
      <c r="L1932" s="128" t="s">
        <v>1636</v>
      </c>
      <c r="M1932" s="128" t="s">
        <v>2286</v>
      </c>
      <c r="N1932" s="127" t="s">
        <v>1488</v>
      </c>
      <c r="O1932" s="116"/>
      <c r="P1932" s="126"/>
    </row>
    <row r="1933" spans="2:16" s="137" customFormat="1" ht="22.5" x14ac:dyDescent="0.2">
      <c r="B1933" s="138"/>
      <c r="C1933" s="121" t="s">
        <v>2277</v>
      </c>
      <c r="D1933" s="121" t="s">
        <v>2192</v>
      </c>
      <c r="E1933" s="120">
        <f>E1924</f>
        <v>1052</v>
      </c>
      <c r="F1933" s="123"/>
      <c r="G1933" s="128" t="s">
        <v>2200</v>
      </c>
      <c r="H1933" s="128" t="s">
        <v>1421</v>
      </c>
      <c r="I1933" s="128" t="s">
        <v>1421</v>
      </c>
      <c r="J1933" s="128" t="s">
        <v>1420</v>
      </c>
      <c r="K1933" s="129" t="s">
        <v>1514</v>
      </c>
      <c r="L1933" s="128" t="s">
        <v>1636</v>
      </c>
      <c r="M1933" s="128" t="s">
        <v>2285</v>
      </c>
      <c r="N1933" s="127" t="s">
        <v>1488</v>
      </c>
      <c r="O1933" s="116"/>
      <c r="P1933" s="126"/>
    </row>
    <row r="1934" spans="2:16" s="137" customFormat="1" ht="22.5" x14ac:dyDescent="0.2">
      <c r="B1934" s="138"/>
      <c r="C1934" s="121" t="s">
        <v>2277</v>
      </c>
      <c r="D1934" s="121" t="s">
        <v>2192</v>
      </c>
      <c r="E1934" s="120">
        <f>E1933+1000</f>
        <v>2052</v>
      </c>
      <c r="F1934" s="123"/>
      <c r="G1934" s="128" t="s">
        <v>2200</v>
      </c>
      <c r="H1934" s="128" t="s">
        <v>1421</v>
      </c>
      <c r="I1934" s="128" t="s">
        <v>1421</v>
      </c>
      <c r="J1934" s="128" t="s">
        <v>1420</v>
      </c>
      <c r="K1934" s="129" t="s">
        <v>1514</v>
      </c>
      <c r="L1934" s="128" t="s">
        <v>1636</v>
      </c>
      <c r="M1934" s="128" t="s">
        <v>2284</v>
      </c>
      <c r="N1934" s="127" t="s">
        <v>1488</v>
      </c>
      <c r="O1934" s="116"/>
      <c r="P1934" s="126"/>
    </row>
    <row r="1935" spans="2:16" s="137" customFormat="1" ht="22.5" x14ac:dyDescent="0.2">
      <c r="B1935" s="138"/>
      <c r="C1935" s="121" t="s">
        <v>2277</v>
      </c>
      <c r="D1935" s="121" t="s">
        <v>2192</v>
      </c>
      <c r="E1935" s="120">
        <f>E1934+1000</f>
        <v>3052</v>
      </c>
      <c r="F1935" s="123"/>
      <c r="G1935" s="128" t="s">
        <v>2200</v>
      </c>
      <c r="H1935" s="128" t="s">
        <v>1421</v>
      </c>
      <c r="I1935" s="128" t="s">
        <v>1421</v>
      </c>
      <c r="J1935" s="128" t="s">
        <v>1420</v>
      </c>
      <c r="K1935" s="129" t="s">
        <v>1514</v>
      </c>
      <c r="L1935" s="128" t="s">
        <v>1636</v>
      </c>
      <c r="M1935" s="128" t="s">
        <v>2283</v>
      </c>
      <c r="N1935" s="127" t="s">
        <v>1488</v>
      </c>
      <c r="O1935" s="116"/>
      <c r="P1935" s="126"/>
    </row>
    <row r="1936" spans="2:16" s="137" customFormat="1" ht="22.5" x14ac:dyDescent="0.2">
      <c r="B1936" s="138"/>
      <c r="C1936" s="121" t="s">
        <v>2277</v>
      </c>
      <c r="D1936" s="121" t="s">
        <v>2192</v>
      </c>
      <c r="E1936" s="120">
        <f>E1935+1000</f>
        <v>4052</v>
      </c>
      <c r="F1936" s="119"/>
      <c r="G1936" s="128" t="s">
        <v>2200</v>
      </c>
      <c r="H1936" s="128" t="s">
        <v>1421</v>
      </c>
      <c r="I1936" s="128" t="s">
        <v>1421</v>
      </c>
      <c r="J1936" s="128" t="s">
        <v>1420</v>
      </c>
      <c r="K1936" s="129" t="s">
        <v>1514</v>
      </c>
      <c r="L1936" s="128" t="s">
        <v>1636</v>
      </c>
      <c r="M1936" s="128" t="s">
        <v>2279</v>
      </c>
      <c r="N1936" s="127" t="s">
        <v>1488</v>
      </c>
      <c r="O1936" s="116"/>
      <c r="P1936" s="126"/>
    </row>
    <row r="1937" spans="2:16" s="137" customFormat="1" x14ac:dyDescent="0.2">
      <c r="B1937" s="138"/>
      <c r="C1937" s="121" t="s">
        <v>2277</v>
      </c>
      <c r="D1937" s="121" t="s">
        <v>2192</v>
      </c>
      <c r="E1937" s="120">
        <f>E1936+1000</f>
        <v>5052</v>
      </c>
      <c r="F1937" s="119"/>
      <c r="G1937" s="118"/>
      <c r="H1937" s="117"/>
      <c r="I1937" s="117"/>
      <c r="J1937" s="117"/>
      <c r="K1937" s="117"/>
      <c r="L1937" s="117"/>
      <c r="M1937" s="117"/>
      <c r="N1937" s="117"/>
      <c r="O1937" s="116"/>
      <c r="P1937" s="115" t="str">
        <f>CONCATENATE($P$2439,$P$2443,E1924,$P$2440,$P$2444,E1936,$P$2441)</f>
        <v>DNP1([C]P1052 + … + [D]P4052)</v>
      </c>
    </row>
    <row r="1938" spans="2:16" ht="22.5" x14ac:dyDescent="0.2">
      <c r="B1938" s="130" t="s">
        <v>1512</v>
      </c>
      <c r="C1938" s="121" t="s">
        <v>2277</v>
      </c>
      <c r="D1938" s="121" t="s">
        <v>1380</v>
      </c>
      <c r="E1938" s="120">
        <f>E1924+1</f>
        <v>1053</v>
      </c>
      <c r="F1938" s="119"/>
      <c r="G1938" s="118"/>
      <c r="H1938" s="117"/>
      <c r="I1938" s="117"/>
      <c r="J1938" s="117"/>
      <c r="K1938" s="117"/>
      <c r="L1938" s="117"/>
      <c r="M1938" s="117"/>
      <c r="N1938" s="117"/>
      <c r="O1938" s="131"/>
      <c r="P1938" s="115" t="str">
        <f t="shared" ref="P1938:P1946" si="165">CONCATENATE($P$2439,$P$2443,E1952,$Q$2440,$P$2443,E1966,$P$2441)</f>
        <v>DNP1([C]P1054 + P[C]P1055)</v>
      </c>
    </row>
    <row r="1939" spans="2:16" x14ac:dyDescent="0.2">
      <c r="B1939" s="122"/>
      <c r="C1939" s="121" t="s">
        <v>2277</v>
      </c>
      <c r="D1939" s="121" t="s">
        <v>1380</v>
      </c>
      <c r="E1939" s="120">
        <f t="shared" ref="E1939:E1946" si="166">E1938+1000</f>
        <v>2053</v>
      </c>
      <c r="F1939" s="123"/>
      <c r="G1939" s="118"/>
      <c r="H1939" s="117"/>
      <c r="I1939" s="117"/>
      <c r="J1939" s="117"/>
      <c r="K1939" s="117"/>
      <c r="L1939" s="117"/>
      <c r="M1939" s="117"/>
      <c r="N1939" s="117"/>
      <c r="O1939" s="131"/>
      <c r="P1939" s="115" t="str">
        <f t="shared" si="165"/>
        <v>DNP1([C]P2054 + P[C]P2055)</v>
      </c>
    </row>
    <row r="1940" spans="2:16" x14ac:dyDescent="0.2">
      <c r="B1940" s="122"/>
      <c r="C1940" s="121" t="s">
        <v>2277</v>
      </c>
      <c r="D1940" s="121" t="s">
        <v>1380</v>
      </c>
      <c r="E1940" s="120">
        <f t="shared" si="166"/>
        <v>3053</v>
      </c>
      <c r="F1940" s="119"/>
      <c r="G1940" s="118"/>
      <c r="H1940" s="117"/>
      <c r="I1940" s="117"/>
      <c r="J1940" s="117"/>
      <c r="K1940" s="117"/>
      <c r="L1940" s="117"/>
      <c r="M1940" s="117"/>
      <c r="N1940" s="117"/>
      <c r="O1940" s="131"/>
      <c r="P1940" s="115" t="str">
        <f t="shared" si="165"/>
        <v>DNP1([C]P3054 + P[C]P3055)</v>
      </c>
    </row>
    <row r="1941" spans="2:16" x14ac:dyDescent="0.2">
      <c r="B1941" s="122"/>
      <c r="C1941" s="121" t="s">
        <v>2277</v>
      </c>
      <c r="D1941" s="121" t="s">
        <v>1380</v>
      </c>
      <c r="E1941" s="120">
        <f t="shared" si="166"/>
        <v>4053</v>
      </c>
      <c r="F1941" s="123"/>
      <c r="G1941" s="118"/>
      <c r="H1941" s="117"/>
      <c r="I1941" s="117"/>
      <c r="J1941" s="117"/>
      <c r="K1941" s="117"/>
      <c r="L1941" s="117"/>
      <c r="M1941" s="117"/>
      <c r="N1941" s="117"/>
      <c r="O1941" s="131"/>
      <c r="P1941" s="115" t="str">
        <f t="shared" si="165"/>
        <v>DNP1([C]P4054 + P[C]P4055)</v>
      </c>
    </row>
    <row r="1942" spans="2:16" x14ac:dyDescent="0.2">
      <c r="B1942" s="122"/>
      <c r="C1942" s="121" t="s">
        <v>2277</v>
      </c>
      <c r="D1942" s="121" t="s">
        <v>1380</v>
      </c>
      <c r="E1942" s="120">
        <f t="shared" si="166"/>
        <v>5053</v>
      </c>
      <c r="F1942" s="119"/>
      <c r="G1942" s="118"/>
      <c r="H1942" s="117"/>
      <c r="I1942" s="117"/>
      <c r="J1942" s="117"/>
      <c r="K1942" s="117"/>
      <c r="L1942" s="117"/>
      <c r="M1942" s="117"/>
      <c r="N1942" s="117"/>
      <c r="O1942" s="131"/>
      <c r="P1942" s="115" t="str">
        <f t="shared" si="165"/>
        <v>DNP1([C]P5054 + P[C]P5055)</v>
      </c>
    </row>
    <row r="1943" spans="2:16" x14ac:dyDescent="0.2">
      <c r="B1943" s="122"/>
      <c r="C1943" s="121" t="s">
        <v>2277</v>
      </c>
      <c r="D1943" s="121" t="s">
        <v>1380</v>
      </c>
      <c r="E1943" s="120">
        <f t="shared" si="166"/>
        <v>6053</v>
      </c>
      <c r="F1943" s="119"/>
      <c r="G1943" s="118"/>
      <c r="H1943" s="117"/>
      <c r="I1943" s="117"/>
      <c r="J1943" s="117"/>
      <c r="K1943" s="117"/>
      <c r="L1943" s="117"/>
      <c r="M1943" s="117"/>
      <c r="N1943" s="117"/>
      <c r="O1943" s="131"/>
      <c r="P1943" s="115" t="str">
        <f t="shared" si="165"/>
        <v>DNP1([C]P6054 + P[C]P6055)</v>
      </c>
    </row>
    <row r="1944" spans="2:16" x14ac:dyDescent="0.2">
      <c r="B1944" s="122"/>
      <c r="C1944" s="121" t="s">
        <v>2277</v>
      </c>
      <c r="D1944" s="121" t="s">
        <v>1380</v>
      </c>
      <c r="E1944" s="120">
        <f t="shared" si="166"/>
        <v>7053</v>
      </c>
      <c r="F1944" s="123"/>
      <c r="G1944" s="118"/>
      <c r="H1944" s="117"/>
      <c r="I1944" s="117"/>
      <c r="J1944" s="117"/>
      <c r="K1944" s="117"/>
      <c r="L1944" s="117"/>
      <c r="M1944" s="117"/>
      <c r="N1944" s="117"/>
      <c r="O1944" s="131"/>
      <c r="P1944" s="115" t="str">
        <f t="shared" si="165"/>
        <v>DNP1([C]P7054 + P[C]P7055)</v>
      </c>
    </row>
    <row r="1945" spans="2:16" s="137" customFormat="1" x14ac:dyDescent="0.2">
      <c r="B1945" s="122"/>
      <c r="C1945" s="121" t="s">
        <v>2277</v>
      </c>
      <c r="D1945" s="121" t="s">
        <v>1380</v>
      </c>
      <c r="E1945" s="120">
        <f t="shared" si="166"/>
        <v>8053</v>
      </c>
      <c r="F1945" s="123"/>
      <c r="G1945" s="118"/>
      <c r="H1945" s="117"/>
      <c r="I1945" s="117"/>
      <c r="J1945" s="117"/>
      <c r="K1945" s="117"/>
      <c r="L1945" s="117"/>
      <c r="M1945" s="117"/>
      <c r="N1945" s="117"/>
      <c r="O1945" s="116"/>
      <c r="P1945" s="115" t="str">
        <f t="shared" si="165"/>
        <v>DNP1([C]P8054 + P[C]P8055)</v>
      </c>
    </row>
    <row r="1946" spans="2:16" s="137" customFormat="1" x14ac:dyDescent="0.2">
      <c r="B1946" s="122"/>
      <c r="C1946" s="121" t="s">
        <v>2277</v>
      </c>
      <c r="D1946" s="121" t="s">
        <v>1380</v>
      </c>
      <c r="E1946" s="120">
        <f t="shared" si="166"/>
        <v>9053</v>
      </c>
      <c r="F1946" s="119"/>
      <c r="G1946" s="118"/>
      <c r="H1946" s="117"/>
      <c r="I1946" s="117"/>
      <c r="J1946" s="117"/>
      <c r="K1946" s="117"/>
      <c r="L1946" s="117"/>
      <c r="M1946" s="117"/>
      <c r="N1946" s="117"/>
      <c r="O1946" s="116"/>
      <c r="P1946" s="115" t="str">
        <f t="shared" si="165"/>
        <v>DNP1([C]P9054 + P[C]P9055)</v>
      </c>
    </row>
    <row r="1947" spans="2:16" s="137" customFormat="1" x14ac:dyDescent="0.2">
      <c r="B1947" s="138"/>
      <c r="C1947" s="121" t="s">
        <v>2277</v>
      </c>
      <c r="D1947" s="121" t="s">
        <v>2192</v>
      </c>
      <c r="E1947" s="120">
        <f>E1938</f>
        <v>1053</v>
      </c>
      <c r="F1947" s="123"/>
      <c r="G1947" s="118"/>
      <c r="H1947" s="117"/>
      <c r="I1947" s="117"/>
      <c r="J1947" s="117"/>
      <c r="K1947" s="117"/>
      <c r="L1947" s="117"/>
      <c r="M1947" s="117"/>
      <c r="N1947" s="117"/>
      <c r="O1947" s="116"/>
      <c r="P1947" s="115" t="str">
        <f>CONCATENATE($P$2439,$P$2444,E1961,$Q$2440,$P$2444,E1975,$P$2441)</f>
        <v>DNP1([D]P1054 + P[D]P1055)</v>
      </c>
    </row>
    <row r="1948" spans="2:16" s="137" customFormat="1" x14ac:dyDescent="0.2">
      <c r="B1948" s="138"/>
      <c r="C1948" s="121" t="s">
        <v>2277</v>
      </c>
      <c r="D1948" s="121" t="s">
        <v>2192</v>
      </c>
      <c r="E1948" s="120">
        <f>E1947+1000</f>
        <v>2053</v>
      </c>
      <c r="F1948" s="123"/>
      <c r="G1948" s="118"/>
      <c r="H1948" s="117"/>
      <c r="I1948" s="117"/>
      <c r="J1948" s="117"/>
      <c r="K1948" s="117"/>
      <c r="L1948" s="117"/>
      <c r="M1948" s="117"/>
      <c r="N1948" s="117"/>
      <c r="O1948" s="116"/>
      <c r="P1948" s="115" t="str">
        <f>CONCATENATE($P$2439,$P$2444,E1962,$Q$2440,$P$2444,E1976,$P$2441)</f>
        <v>DNP1([D]P2054 + P[D]P2055)</v>
      </c>
    </row>
    <row r="1949" spans="2:16" s="137" customFormat="1" x14ac:dyDescent="0.2">
      <c r="B1949" s="138"/>
      <c r="C1949" s="121" t="s">
        <v>2277</v>
      </c>
      <c r="D1949" s="121" t="s">
        <v>2192</v>
      </c>
      <c r="E1949" s="120">
        <f>E1948+1000</f>
        <v>3053</v>
      </c>
      <c r="F1949" s="123"/>
      <c r="G1949" s="118"/>
      <c r="H1949" s="117"/>
      <c r="I1949" s="117"/>
      <c r="J1949" s="117"/>
      <c r="K1949" s="117"/>
      <c r="L1949" s="117"/>
      <c r="M1949" s="117"/>
      <c r="N1949" s="117"/>
      <c r="O1949" s="116"/>
      <c r="P1949" s="115" t="str">
        <f>CONCATENATE($P$2439,$P$2444,E1963,$Q$2440,$P$2444,E1977,$P$2441)</f>
        <v>DNP1([D]P3054 + P[D]P3055)</v>
      </c>
    </row>
    <row r="1950" spans="2:16" s="137" customFormat="1" x14ac:dyDescent="0.2">
      <c r="B1950" s="138"/>
      <c r="C1950" s="121" t="s">
        <v>2277</v>
      </c>
      <c r="D1950" s="121" t="s">
        <v>2192</v>
      </c>
      <c r="E1950" s="120">
        <f>E1949+1000</f>
        <v>4053</v>
      </c>
      <c r="F1950" s="119"/>
      <c r="G1950" s="118"/>
      <c r="H1950" s="117"/>
      <c r="I1950" s="117"/>
      <c r="J1950" s="117"/>
      <c r="K1950" s="117"/>
      <c r="L1950" s="117"/>
      <c r="M1950" s="117"/>
      <c r="N1950" s="117"/>
      <c r="O1950" s="116"/>
      <c r="P1950" s="115" t="str">
        <f>CONCATENATE($P$2439,$P$2444,E1964,$Q$2440,$P$2444,E1978,$P$2441)</f>
        <v>DNP1([D]P4054 + P[D]P4055)</v>
      </c>
    </row>
    <row r="1951" spans="2:16" s="137" customFormat="1" x14ac:dyDescent="0.2">
      <c r="B1951" s="138"/>
      <c r="C1951" s="121" t="s">
        <v>2277</v>
      </c>
      <c r="D1951" s="121" t="s">
        <v>2192</v>
      </c>
      <c r="E1951" s="120">
        <f>E1950+1000</f>
        <v>5053</v>
      </c>
      <c r="F1951" s="119"/>
      <c r="G1951" s="118"/>
      <c r="H1951" s="117"/>
      <c r="I1951" s="117"/>
      <c r="J1951" s="117"/>
      <c r="K1951" s="117"/>
      <c r="L1951" s="117"/>
      <c r="M1951" s="117"/>
      <c r="N1951" s="117"/>
      <c r="O1951" s="116"/>
      <c r="P1951" s="115" t="str">
        <f>CONCATENATE($P$2439,$P$2444,E1965,$Q$2440,$P$2444,E1979,$P$2441)</f>
        <v>DNP1([D]P5054 + P[D]P5055)</v>
      </c>
    </row>
    <row r="1952" spans="2:16" ht="56.25" x14ac:dyDescent="0.2">
      <c r="B1952" s="130" t="s">
        <v>1311</v>
      </c>
      <c r="C1952" s="121" t="s">
        <v>2277</v>
      </c>
      <c r="D1952" s="121" t="s">
        <v>1380</v>
      </c>
      <c r="E1952" s="120">
        <f>E1938+1</f>
        <v>1054</v>
      </c>
      <c r="F1952" s="119"/>
      <c r="G1952" s="128" t="s">
        <v>2200</v>
      </c>
      <c r="H1952" s="128" t="s">
        <v>1421</v>
      </c>
      <c r="I1952" s="128" t="s">
        <v>1421</v>
      </c>
      <c r="J1952" s="128" t="s">
        <v>1421</v>
      </c>
      <c r="K1952" s="129" t="s">
        <v>1493</v>
      </c>
      <c r="L1952" s="128" t="s">
        <v>1636</v>
      </c>
      <c r="M1952" s="128" t="s">
        <v>2294</v>
      </c>
      <c r="N1952" s="127" t="s">
        <v>1495</v>
      </c>
      <c r="O1952" s="116"/>
      <c r="P1952" s="126"/>
    </row>
    <row r="1953" spans="2:16" ht="56.25" x14ac:dyDescent="0.2">
      <c r="B1953" s="122"/>
      <c r="C1953" s="121" t="s">
        <v>2277</v>
      </c>
      <c r="D1953" s="121" t="s">
        <v>1380</v>
      </c>
      <c r="E1953" s="120">
        <f t="shared" ref="E1953:E1960" si="167">E1952+1000</f>
        <v>2054</v>
      </c>
      <c r="F1953" s="119"/>
      <c r="G1953" s="128" t="s">
        <v>2200</v>
      </c>
      <c r="H1953" s="128" t="s">
        <v>1421</v>
      </c>
      <c r="I1953" s="128" t="s">
        <v>1421</v>
      </c>
      <c r="J1953" s="128" t="s">
        <v>1421</v>
      </c>
      <c r="K1953" s="129" t="s">
        <v>1493</v>
      </c>
      <c r="L1953" s="128" t="s">
        <v>1636</v>
      </c>
      <c r="M1953" s="128" t="s">
        <v>2293</v>
      </c>
      <c r="N1953" s="127" t="s">
        <v>1495</v>
      </c>
      <c r="O1953" s="116"/>
      <c r="P1953" s="126"/>
    </row>
    <row r="1954" spans="2:16" ht="56.25" x14ac:dyDescent="0.2">
      <c r="B1954" s="122"/>
      <c r="C1954" s="121" t="s">
        <v>2277</v>
      </c>
      <c r="D1954" s="121" t="s">
        <v>1380</v>
      </c>
      <c r="E1954" s="120">
        <f t="shared" si="167"/>
        <v>3054</v>
      </c>
      <c r="F1954" s="119"/>
      <c r="G1954" s="128" t="s">
        <v>2200</v>
      </c>
      <c r="H1954" s="128" t="s">
        <v>1421</v>
      </c>
      <c r="I1954" s="128" t="s">
        <v>1421</v>
      </c>
      <c r="J1954" s="128" t="s">
        <v>1421</v>
      </c>
      <c r="K1954" s="129" t="s">
        <v>1493</v>
      </c>
      <c r="L1954" s="128" t="s">
        <v>1636</v>
      </c>
      <c r="M1954" s="128" t="s">
        <v>2292</v>
      </c>
      <c r="N1954" s="127" t="s">
        <v>1495</v>
      </c>
      <c r="O1954" s="116"/>
      <c r="P1954" s="126"/>
    </row>
    <row r="1955" spans="2:16" ht="56.25" x14ac:dyDescent="0.2">
      <c r="B1955" s="122"/>
      <c r="C1955" s="121" t="s">
        <v>2277</v>
      </c>
      <c r="D1955" s="121" t="s">
        <v>1380</v>
      </c>
      <c r="E1955" s="120">
        <f t="shared" si="167"/>
        <v>4054</v>
      </c>
      <c r="F1955" s="123"/>
      <c r="G1955" s="128" t="s">
        <v>2200</v>
      </c>
      <c r="H1955" s="128" t="s">
        <v>1421</v>
      </c>
      <c r="I1955" s="128" t="s">
        <v>1421</v>
      </c>
      <c r="J1955" s="128" t="s">
        <v>1421</v>
      </c>
      <c r="K1955" s="129" t="s">
        <v>1493</v>
      </c>
      <c r="L1955" s="128" t="s">
        <v>1636</v>
      </c>
      <c r="M1955" s="128" t="s">
        <v>2291</v>
      </c>
      <c r="N1955" s="127" t="s">
        <v>1495</v>
      </c>
      <c r="O1955" s="116"/>
      <c r="P1955" s="126"/>
    </row>
    <row r="1956" spans="2:16" s="137" customFormat="1" ht="56.25" x14ac:dyDescent="0.2">
      <c r="B1956" s="122"/>
      <c r="C1956" s="121" t="s">
        <v>2277</v>
      </c>
      <c r="D1956" s="121" t="s">
        <v>1380</v>
      </c>
      <c r="E1956" s="120">
        <f t="shared" si="167"/>
        <v>5054</v>
      </c>
      <c r="F1956" s="119"/>
      <c r="G1956" s="128" t="s">
        <v>2200</v>
      </c>
      <c r="H1956" s="128" t="s">
        <v>1421</v>
      </c>
      <c r="I1956" s="128" t="s">
        <v>1421</v>
      </c>
      <c r="J1956" s="128" t="s">
        <v>1421</v>
      </c>
      <c r="K1956" s="129" t="s">
        <v>1493</v>
      </c>
      <c r="L1956" s="128" t="s">
        <v>1636</v>
      </c>
      <c r="M1956" s="128" t="s">
        <v>2290</v>
      </c>
      <c r="N1956" s="127" t="s">
        <v>1495</v>
      </c>
      <c r="O1956" s="116"/>
      <c r="P1956" s="126"/>
    </row>
    <row r="1957" spans="2:16" s="137" customFormat="1" ht="56.25" x14ac:dyDescent="0.2">
      <c r="B1957" s="138"/>
      <c r="C1957" s="121" t="s">
        <v>2277</v>
      </c>
      <c r="D1957" s="121" t="s">
        <v>1380</v>
      </c>
      <c r="E1957" s="120">
        <f t="shared" si="167"/>
        <v>6054</v>
      </c>
      <c r="F1957" s="123"/>
      <c r="G1957" s="128" t="s">
        <v>2200</v>
      </c>
      <c r="H1957" s="128" t="s">
        <v>1421</v>
      </c>
      <c r="I1957" s="128" t="s">
        <v>1421</v>
      </c>
      <c r="J1957" s="128" t="s">
        <v>1421</v>
      </c>
      <c r="K1957" s="129" t="s">
        <v>1493</v>
      </c>
      <c r="L1957" s="128" t="s">
        <v>1636</v>
      </c>
      <c r="M1957" s="128" t="s">
        <v>2289</v>
      </c>
      <c r="N1957" s="127" t="s">
        <v>1495</v>
      </c>
      <c r="O1957" s="116"/>
      <c r="P1957" s="126"/>
    </row>
    <row r="1958" spans="2:16" s="137" customFormat="1" ht="56.25" x14ac:dyDescent="0.2">
      <c r="B1958" s="138"/>
      <c r="C1958" s="121" t="s">
        <v>2277</v>
      </c>
      <c r="D1958" s="121" t="s">
        <v>1380</v>
      </c>
      <c r="E1958" s="120">
        <f t="shared" si="167"/>
        <v>7054</v>
      </c>
      <c r="F1958" s="119"/>
      <c r="G1958" s="128" t="s">
        <v>2200</v>
      </c>
      <c r="H1958" s="128" t="s">
        <v>1421</v>
      </c>
      <c r="I1958" s="128" t="s">
        <v>1421</v>
      </c>
      <c r="J1958" s="128" t="s">
        <v>1421</v>
      </c>
      <c r="K1958" s="129" t="s">
        <v>1493</v>
      </c>
      <c r="L1958" s="128" t="s">
        <v>1636</v>
      </c>
      <c r="M1958" s="128" t="s">
        <v>2288</v>
      </c>
      <c r="N1958" s="127" t="s">
        <v>1495</v>
      </c>
      <c r="O1958" s="116"/>
      <c r="P1958" s="126"/>
    </row>
    <row r="1959" spans="2:16" s="137" customFormat="1" ht="56.25" x14ac:dyDescent="0.2">
      <c r="B1959" s="138"/>
      <c r="C1959" s="121" t="s">
        <v>2277</v>
      </c>
      <c r="D1959" s="121" t="s">
        <v>1380</v>
      </c>
      <c r="E1959" s="120">
        <f t="shared" si="167"/>
        <v>8054</v>
      </c>
      <c r="F1959" s="119"/>
      <c r="G1959" s="128" t="s">
        <v>2200</v>
      </c>
      <c r="H1959" s="128" t="s">
        <v>1421</v>
      </c>
      <c r="I1959" s="128" t="s">
        <v>1421</v>
      </c>
      <c r="J1959" s="128" t="s">
        <v>1421</v>
      </c>
      <c r="K1959" s="129" t="s">
        <v>1493</v>
      </c>
      <c r="L1959" s="128" t="s">
        <v>1636</v>
      </c>
      <c r="M1959" s="128" t="s">
        <v>2287</v>
      </c>
      <c r="N1959" s="127" t="s">
        <v>1495</v>
      </c>
      <c r="O1959" s="116"/>
      <c r="P1959" s="126"/>
    </row>
    <row r="1960" spans="2:16" ht="56.25" x14ac:dyDescent="0.2">
      <c r="B1960" s="122"/>
      <c r="C1960" s="121" t="s">
        <v>2277</v>
      </c>
      <c r="D1960" s="121" t="s">
        <v>1380</v>
      </c>
      <c r="E1960" s="120">
        <f t="shared" si="167"/>
        <v>9054</v>
      </c>
      <c r="F1960" s="119"/>
      <c r="G1960" s="128" t="s">
        <v>2200</v>
      </c>
      <c r="H1960" s="128" t="s">
        <v>1421</v>
      </c>
      <c r="I1960" s="128" t="s">
        <v>1421</v>
      </c>
      <c r="J1960" s="128" t="s">
        <v>1421</v>
      </c>
      <c r="K1960" s="129" t="s">
        <v>1493</v>
      </c>
      <c r="L1960" s="128" t="s">
        <v>1636</v>
      </c>
      <c r="M1960" s="128" t="s">
        <v>2286</v>
      </c>
      <c r="N1960" s="127" t="s">
        <v>1495</v>
      </c>
      <c r="O1960" s="116"/>
      <c r="P1960" s="126"/>
    </row>
    <row r="1961" spans="2:16" ht="56.25" x14ac:dyDescent="0.2">
      <c r="B1961" s="122"/>
      <c r="C1961" s="121" t="s">
        <v>2277</v>
      </c>
      <c r="D1961" s="121" t="s">
        <v>2192</v>
      </c>
      <c r="E1961" s="120">
        <f>E1952</f>
        <v>1054</v>
      </c>
      <c r="F1961" s="123"/>
      <c r="G1961" s="128" t="s">
        <v>2200</v>
      </c>
      <c r="H1961" s="128" t="s">
        <v>1421</v>
      </c>
      <c r="I1961" s="128" t="s">
        <v>1421</v>
      </c>
      <c r="J1961" s="128" t="s">
        <v>1421</v>
      </c>
      <c r="K1961" s="129" t="s">
        <v>1493</v>
      </c>
      <c r="L1961" s="128" t="s">
        <v>1636</v>
      </c>
      <c r="M1961" s="128" t="s">
        <v>2285</v>
      </c>
      <c r="N1961" s="127" t="s">
        <v>1495</v>
      </c>
      <c r="O1961" s="116"/>
      <c r="P1961" s="126"/>
    </row>
    <row r="1962" spans="2:16" ht="56.25" x14ac:dyDescent="0.2">
      <c r="B1962" s="122"/>
      <c r="C1962" s="121" t="s">
        <v>2277</v>
      </c>
      <c r="D1962" s="121" t="s">
        <v>2192</v>
      </c>
      <c r="E1962" s="120">
        <f>E1961+1000</f>
        <v>2054</v>
      </c>
      <c r="F1962" s="119"/>
      <c r="G1962" s="128" t="s">
        <v>2200</v>
      </c>
      <c r="H1962" s="128" t="s">
        <v>1421</v>
      </c>
      <c r="I1962" s="128" t="s">
        <v>1421</v>
      </c>
      <c r="J1962" s="128" t="s">
        <v>1421</v>
      </c>
      <c r="K1962" s="129" t="s">
        <v>1493</v>
      </c>
      <c r="L1962" s="128" t="s">
        <v>1636</v>
      </c>
      <c r="M1962" s="128" t="s">
        <v>2284</v>
      </c>
      <c r="N1962" s="127" t="s">
        <v>1495</v>
      </c>
      <c r="O1962" s="116"/>
      <c r="P1962" s="126"/>
    </row>
    <row r="1963" spans="2:16" ht="56.25" x14ac:dyDescent="0.2">
      <c r="B1963" s="122"/>
      <c r="C1963" s="121" t="s">
        <v>2277</v>
      </c>
      <c r="D1963" s="121" t="s">
        <v>2192</v>
      </c>
      <c r="E1963" s="120">
        <f>E1962+1000</f>
        <v>3054</v>
      </c>
      <c r="F1963" s="123"/>
      <c r="G1963" s="128" t="s">
        <v>2200</v>
      </c>
      <c r="H1963" s="128" t="s">
        <v>1421</v>
      </c>
      <c r="I1963" s="128" t="s">
        <v>1421</v>
      </c>
      <c r="J1963" s="128" t="s">
        <v>1421</v>
      </c>
      <c r="K1963" s="129" t="s">
        <v>1493</v>
      </c>
      <c r="L1963" s="128" t="s">
        <v>1636</v>
      </c>
      <c r="M1963" s="128" t="s">
        <v>2283</v>
      </c>
      <c r="N1963" s="127" t="s">
        <v>1495</v>
      </c>
      <c r="O1963" s="116"/>
      <c r="P1963" s="126"/>
    </row>
    <row r="1964" spans="2:16" ht="56.25" x14ac:dyDescent="0.2">
      <c r="B1964" s="122"/>
      <c r="C1964" s="121" t="s">
        <v>2277</v>
      </c>
      <c r="D1964" s="121" t="s">
        <v>2192</v>
      </c>
      <c r="E1964" s="120">
        <f>E1963+1000</f>
        <v>4054</v>
      </c>
      <c r="F1964" s="119"/>
      <c r="G1964" s="128" t="s">
        <v>2200</v>
      </c>
      <c r="H1964" s="128" t="s">
        <v>1421</v>
      </c>
      <c r="I1964" s="128" t="s">
        <v>1421</v>
      </c>
      <c r="J1964" s="128" t="s">
        <v>1421</v>
      </c>
      <c r="K1964" s="129" t="s">
        <v>1493</v>
      </c>
      <c r="L1964" s="128" t="s">
        <v>1636</v>
      </c>
      <c r="M1964" s="128" t="s">
        <v>2279</v>
      </c>
      <c r="N1964" s="127" t="s">
        <v>1495</v>
      </c>
      <c r="O1964" s="116"/>
      <c r="P1964" s="126"/>
    </row>
    <row r="1965" spans="2:16" x14ac:dyDescent="0.2">
      <c r="B1965" s="122"/>
      <c r="C1965" s="121" t="s">
        <v>2277</v>
      </c>
      <c r="D1965" s="121" t="s">
        <v>2192</v>
      </c>
      <c r="E1965" s="120">
        <f>E1964+1000</f>
        <v>5054</v>
      </c>
      <c r="F1965" s="119"/>
      <c r="G1965" s="118"/>
      <c r="H1965" s="117"/>
      <c r="I1965" s="117"/>
      <c r="J1965" s="117"/>
      <c r="K1965" s="117"/>
      <c r="L1965" s="117"/>
      <c r="M1965" s="117"/>
      <c r="N1965" s="117"/>
      <c r="O1965" s="116"/>
      <c r="P1965" s="115" t="str">
        <f>CONCATENATE($P$2439,$P$2443,E1952,$P$2440,$P$2444,E1964,$P$2441)</f>
        <v>DNP1([C]P1054 + … + [D]P4054)</v>
      </c>
    </row>
    <row r="1966" spans="2:16" ht="22.5" x14ac:dyDescent="0.2">
      <c r="B1966" s="130" t="s">
        <v>1310</v>
      </c>
      <c r="C1966" s="121" t="s">
        <v>2277</v>
      </c>
      <c r="D1966" s="121" t="s">
        <v>1380</v>
      </c>
      <c r="E1966" s="120">
        <f>E1952+1</f>
        <v>1055</v>
      </c>
      <c r="F1966" s="119"/>
      <c r="G1966" s="128" t="s">
        <v>2200</v>
      </c>
      <c r="H1966" s="128" t="s">
        <v>1421</v>
      </c>
      <c r="I1966" s="128" t="s">
        <v>1421</v>
      </c>
      <c r="J1966" s="128" t="s">
        <v>1421</v>
      </c>
      <c r="K1966" s="129" t="s">
        <v>1642</v>
      </c>
      <c r="L1966" s="128" t="s">
        <v>1636</v>
      </c>
      <c r="M1966" s="128" t="s">
        <v>2294</v>
      </c>
      <c r="N1966" s="127" t="s">
        <v>1488</v>
      </c>
      <c r="O1966" s="116"/>
      <c r="P1966" s="126"/>
    </row>
    <row r="1967" spans="2:16" x14ac:dyDescent="0.2">
      <c r="B1967" s="122"/>
      <c r="C1967" s="121" t="s">
        <v>2277</v>
      </c>
      <c r="D1967" s="121" t="s">
        <v>1380</v>
      </c>
      <c r="E1967" s="120">
        <f t="shared" ref="E1967:E1974" si="168">E1966+1000</f>
        <v>2055</v>
      </c>
      <c r="F1967" s="123"/>
      <c r="G1967" s="128" t="s">
        <v>2200</v>
      </c>
      <c r="H1967" s="128" t="s">
        <v>1421</v>
      </c>
      <c r="I1967" s="128" t="s">
        <v>1421</v>
      </c>
      <c r="J1967" s="128" t="s">
        <v>1421</v>
      </c>
      <c r="K1967" s="129" t="s">
        <v>1642</v>
      </c>
      <c r="L1967" s="128" t="s">
        <v>1636</v>
      </c>
      <c r="M1967" s="128" t="s">
        <v>2293</v>
      </c>
      <c r="N1967" s="127" t="s">
        <v>1488</v>
      </c>
      <c r="O1967" s="116"/>
      <c r="P1967" s="126"/>
    </row>
    <row r="1968" spans="2:16" x14ac:dyDescent="0.2">
      <c r="B1968" s="122"/>
      <c r="C1968" s="121" t="s">
        <v>2277</v>
      </c>
      <c r="D1968" s="121" t="s">
        <v>1380</v>
      </c>
      <c r="E1968" s="120">
        <f t="shared" si="168"/>
        <v>3055</v>
      </c>
      <c r="F1968" s="119"/>
      <c r="G1968" s="128" t="s">
        <v>2200</v>
      </c>
      <c r="H1968" s="128" t="s">
        <v>1421</v>
      </c>
      <c r="I1968" s="128" t="s">
        <v>1421</v>
      </c>
      <c r="J1968" s="128" t="s">
        <v>1421</v>
      </c>
      <c r="K1968" s="129" t="s">
        <v>1642</v>
      </c>
      <c r="L1968" s="128" t="s">
        <v>1636</v>
      </c>
      <c r="M1968" s="128" t="s">
        <v>2292</v>
      </c>
      <c r="N1968" s="127" t="s">
        <v>1488</v>
      </c>
      <c r="O1968" s="116"/>
      <c r="P1968" s="126"/>
    </row>
    <row r="1969" spans="2:16" x14ac:dyDescent="0.2">
      <c r="B1969" s="122"/>
      <c r="C1969" s="121" t="s">
        <v>2277</v>
      </c>
      <c r="D1969" s="121" t="s">
        <v>1380</v>
      </c>
      <c r="E1969" s="120">
        <f t="shared" si="168"/>
        <v>4055</v>
      </c>
      <c r="F1969" s="123"/>
      <c r="G1969" s="128" t="s">
        <v>2200</v>
      </c>
      <c r="H1969" s="128" t="s">
        <v>1421</v>
      </c>
      <c r="I1969" s="128" t="s">
        <v>1421</v>
      </c>
      <c r="J1969" s="128" t="s">
        <v>1421</v>
      </c>
      <c r="K1969" s="129" t="s">
        <v>1642</v>
      </c>
      <c r="L1969" s="128" t="s">
        <v>1636</v>
      </c>
      <c r="M1969" s="128" t="s">
        <v>2291</v>
      </c>
      <c r="N1969" s="127" t="s">
        <v>1488</v>
      </c>
      <c r="O1969" s="116"/>
      <c r="P1969" s="126"/>
    </row>
    <row r="1970" spans="2:16" x14ac:dyDescent="0.2">
      <c r="B1970" s="122"/>
      <c r="C1970" s="121" t="s">
        <v>2277</v>
      </c>
      <c r="D1970" s="121" t="s">
        <v>1380</v>
      </c>
      <c r="E1970" s="120">
        <f t="shared" si="168"/>
        <v>5055</v>
      </c>
      <c r="F1970" s="119"/>
      <c r="G1970" s="128" t="s">
        <v>2200</v>
      </c>
      <c r="H1970" s="128" t="s">
        <v>1421</v>
      </c>
      <c r="I1970" s="128" t="s">
        <v>1421</v>
      </c>
      <c r="J1970" s="128" t="s">
        <v>1421</v>
      </c>
      <c r="K1970" s="129" t="s">
        <v>1642</v>
      </c>
      <c r="L1970" s="128" t="s">
        <v>1636</v>
      </c>
      <c r="M1970" s="128" t="s">
        <v>2290</v>
      </c>
      <c r="N1970" s="127" t="s">
        <v>1488</v>
      </c>
      <c r="O1970" s="116"/>
      <c r="P1970" s="126"/>
    </row>
    <row r="1971" spans="2:16" x14ac:dyDescent="0.2">
      <c r="B1971" s="122"/>
      <c r="C1971" s="121" t="s">
        <v>2277</v>
      </c>
      <c r="D1971" s="121" t="s">
        <v>1380</v>
      </c>
      <c r="E1971" s="120">
        <f t="shared" si="168"/>
        <v>6055</v>
      </c>
      <c r="F1971" s="119"/>
      <c r="G1971" s="128" t="s">
        <v>2200</v>
      </c>
      <c r="H1971" s="128" t="s">
        <v>1421</v>
      </c>
      <c r="I1971" s="128" t="s">
        <v>1421</v>
      </c>
      <c r="J1971" s="128" t="s">
        <v>1421</v>
      </c>
      <c r="K1971" s="129" t="s">
        <v>1642</v>
      </c>
      <c r="L1971" s="128" t="s">
        <v>1636</v>
      </c>
      <c r="M1971" s="128" t="s">
        <v>2289</v>
      </c>
      <c r="N1971" s="127" t="s">
        <v>1488</v>
      </c>
      <c r="O1971" s="116"/>
      <c r="P1971" s="126"/>
    </row>
    <row r="1972" spans="2:16" x14ac:dyDescent="0.2">
      <c r="B1972" s="122"/>
      <c r="C1972" s="121" t="s">
        <v>2277</v>
      </c>
      <c r="D1972" s="121" t="s">
        <v>1380</v>
      </c>
      <c r="E1972" s="120">
        <f t="shared" si="168"/>
        <v>7055</v>
      </c>
      <c r="F1972" s="123"/>
      <c r="G1972" s="128" t="s">
        <v>2200</v>
      </c>
      <c r="H1972" s="128" t="s">
        <v>1421</v>
      </c>
      <c r="I1972" s="128" t="s">
        <v>1421</v>
      </c>
      <c r="J1972" s="128" t="s">
        <v>1421</v>
      </c>
      <c r="K1972" s="129" t="s">
        <v>1642</v>
      </c>
      <c r="L1972" s="128" t="s">
        <v>1636</v>
      </c>
      <c r="M1972" s="128" t="s">
        <v>2288</v>
      </c>
      <c r="N1972" s="127" t="s">
        <v>1488</v>
      </c>
      <c r="O1972" s="116"/>
      <c r="P1972" s="126"/>
    </row>
    <row r="1973" spans="2:16" s="137" customFormat="1" x14ac:dyDescent="0.2">
      <c r="B1973" s="122"/>
      <c r="C1973" s="121" t="s">
        <v>2277</v>
      </c>
      <c r="D1973" s="121" t="s">
        <v>1380</v>
      </c>
      <c r="E1973" s="120">
        <f t="shared" si="168"/>
        <v>8055</v>
      </c>
      <c r="F1973" s="123"/>
      <c r="G1973" s="128" t="s">
        <v>2200</v>
      </c>
      <c r="H1973" s="128" t="s">
        <v>1421</v>
      </c>
      <c r="I1973" s="128" t="s">
        <v>1421</v>
      </c>
      <c r="J1973" s="128" t="s">
        <v>1421</v>
      </c>
      <c r="K1973" s="129" t="s">
        <v>1642</v>
      </c>
      <c r="L1973" s="128" t="s">
        <v>1636</v>
      </c>
      <c r="M1973" s="128" t="s">
        <v>2287</v>
      </c>
      <c r="N1973" s="127" t="s">
        <v>1488</v>
      </c>
      <c r="O1973" s="116"/>
      <c r="P1973" s="126"/>
    </row>
    <row r="1974" spans="2:16" s="137" customFormat="1" x14ac:dyDescent="0.2">
      <c r="B1974" s="122"/>
      <c r="C1974" s="121" t="s">
        <v>2277</v>
      </c>
      <c r="D1974" s="121" t="s">
        <v>1380</v>
      </c>
      <c r="E1974" s="120">
        <f t="shared" si="168"/>
        <v>9055</v>
      </c>
      <c r="F1974" s="119"/>
      <c r="G1974" s="128" t="s">
        <v>2200</v>
      </c>
      <c r="H1974" s="128" t="s">
        <v>1421</v>
      </c>
      <c r="I1974" s="128" t="s">
        <v>1421</v>
      </c>
      <c r="J1974" s="128" t="s">
        <v>1421</v>
      </c>
      <c r="K1974" s="129" t="s">
        <v>1642</v>
      </c>
      <c r="L1974" s="128" t="s">
        <v>1636</v>
      </c>
      <c r="M1974" s="128" t="s">
        <v>2286</v>
      </c>
      <c r="N1974" s="127" t="s">
        <v>1488</v>
      </c>
      <c r="O1974" s="116"/>
      <c r="P1974" s="126"/>
    </row>
    <row r="1975" spans="2:16" s="137" customFormat="1" x14ac:dyDescent="0.2">
      <c r="B1975" s="138"/>
      <c r="C1975" s="121" t="s">
        <v>2277</v>
      </c>
      <c r="D1975" s="121" t="s">
        <v>2192</v>
      </c>
      <c r="E1975" s="120">
        <f>E1966</f>
        <v>1055</v>
      </c>
      <c r="F1975" s="123"/>
      <c r="G1975" s="128" t="s">
        <v>2200</v>
      </c>
      <c r="H1975" s="128" t="s">
        <v>1421</v>
      </c>
      <c r="I1975" s="128" t="s">
        <v>1421</v>
      </c>
      <c r="J1975" s="128" t="s">
        <v>1421</v>
      </c>
      <c r="K1975" s="129" t="s">
        <v>1642</v>
      </c>
      <c r="L1975" s="128" t="s">
        <v>1636</v>
      </c>
      <c r="M1975" s="128" t="s">
        <v>2285</v>
      </c>
      <c r="N1975" s="127" t="s">
        <v>1488</v>
      </c>
      <c r="O1975" s="116"/>
      <c r="P1975" s="126"/>
    </row>
    <row r="1976" spans="2:16" s="137" customFormat="1" x14ac:dyDescent="0.2">
      <c r="B1976" s="138"/>
      <c r="C1976" s="121" t="s">
        <v>2277</v>
      </c>
      <c r="D1976" s="121" t="s">
        <v>2192</v>
      </c>
      <c r="E1976" s="120">
        <f>E1975+1000</f>
        <v>2055</v>
      </c>
      <c r="F1976" s="123"/>
      <c r="G1976" s="128" t="s">
        <v>2200</v>
      </c>
      <c r="H1976" s="128" t="s">
        <v>1421</v>
      </c>
      <c r="I1976" s="128" t="s">
        <v>1421</v>
      </c>
      <c r="J1976" s="128" t="s">
        <v>1421</v>
      </c>
      <c r="K1976" s="129" t="s">
        <v>1642</v>
      </c>
      <c r="L1976" s="128" t="s">
        <v>1636</v>
      </c>
      <c r="M1976" s="128" t="s">
        <v>2284</v>
      </c>
      <c r="N1976" s="127" t="s">
        <v>1488</v>
      </c>
      <c r="O1976" s="116"/>
      <c r="P1976" s="126"/>
    </row>
    <row r="1977" spans="2:16" s="137" customFormat="1" x14ac:dyDescent="0.2">
      <c r="B1977" s="138"/>
      <c r="C1977" s="121" t="s">
        <v>2277</v>
      </c>
      <c r="D1977" s="121" t="s">
        <v>2192</v>
      </c>
      <c r="E1977" s="120">
        <f>E1976+1000</f>
        <v>3055</v>
      </c>
      <c r="F1977" s="123"/>
      <c r="G1977" s="128" t="s">
        <v>2200</v>
      </c>
      <c r="H1977" s="128" t="s">
        <v>1421</v>
      </c>
      <c r="I1977" s="128" t="s">
        <v>1421</v>
      </c>
      <c r="J1977" s="128" t="s">
        <v>1421</v>
      </c>
      <c r="K1977" s="129" t="s">
        <v>1642</v>
      </c>
      <c r="L1977" s="128" t="s">
        <v>1636</v>
      </c>
      <c r="M1977" s="128" t="s">
        <v>2283</v>
      </c>
      <c r="N1977" s="127" t="s">
        <v>1488</v>
      </c>
      <c r="O1977" s="116"/>
      <c r="P1977" s="126"/>
    </row>
    <row r="1978" spans="2:16" s="137" customFormat="1" x14ac:dyDescent="0.2">
      <c r="B1978" s="138"/>
      <c r="C1978" s="121" t="s">
        <v>2277</v>
      </c>
      <c r="D1978" s="121" t="s">
        <v>2192</v>
      </c>
      <c r="E1978" s="120">
        <f>E1977+1000</f>
        <v>4055</v>
      </c>
      <c r="F1978" s="119"/>
      <c r="G1978" s="128" t="s">
        <v>2200</v>
      </c>
      <c r="H1978" s="128" t="s">
        <v>1421</v>
      </c>
      <c r="I1978" s="128" t="s">
        <v>1421</v>
      </c>
      <c r="J1978" s="128" t="s">
        <v>1421</v>
      </c>
      <c r="K1978" s="129" t="s">
        <v>1642</v>
      </c>
      <c r="L1978" s="128" t="s">
        <v>1636</v>
      </c>
      <c r="M1978" s="128" t="s">
        <v>2279</v>
      </c>
      <c r="N1978" s="127" t="s">
        <v>1488</v>
      </c>
      <c r="O1978" s="116"/>
      <c r="P1978" s="126"/>
    </row>
    <row r="1979" spans="2:16" s="137" customFormat="1" x14ac:dyDescent="0.2">
      <c r="B1979" s="203"/>
      <c r="C1979" s="121" t="s">
        <v>2277</v>
      </c>
      <c r="D1979" s="121" t="s">
        <v>2192</v>
      </c>
      <c r="E1979" s="120">
        <f>E1978+1000</f>
        <v>5055</v>
      </c>
      <c r="F1979" s="276"/>
      <c r="G1979" s="118"/>
      <c r="H1979" s="117"/>
      <c r="I1979" s="117"/>
      <c r="J1979" s="117"/>
      <c r="K1979" s="117"/>
      <c r="L1979" s="117"/>
      <c r="M1979" s="117"/>
      <c r="N1979" s="117"/>
      <c r="O1979" s="116"/>
      <c r="P1979" s="115" t="str">
        <f>CONCATENATE($P$2439,$P$2443,E1966,$P$2440,$P$2444,E1978,$P$2441)</f>
        <v>DNP1([C]P1055 + … + [D]P4055)</v>
      </c>
    </row>
    <row r="1980" spans="2:16" ht="22.5" x14ac:dyDescent="0.2">
      <c r="B1980" s="130" t="s">
        <v>2246</v>
      </c>
      <c r="C1980" s="121" t="s">
        <v>2277</v>
      </c>
      <c r="D1980" s="121" t="s">
        <v>1380</v>
      </c>
      <c r="E1980" s="120">
        <f>E1966+1</f>
        <v>1056</v>
      </c>
      <c r="F1980" s="119"/>
      <c r="G1980" s="128" t="s">
        <v>2200</v>
      </c>
      <c r="H1980" s="128" t="s">
        <v>1421</v>
      </c>
      <c r="I1980" s="128" t="s">
        <v>1421</v>
      </c>
      <c r="J1980" s="128" t="s">
        <v>1421</v>
      </c>
      <c r="K1980" s="129" t="s">
        <v>1486</v>
      </c>
      <c r="L1980" s="128" t="s">
        <v>1636</v>
      </c>
      <c r="M1980" s="128" t="s">
        <v>2294</v>
      </c>
      <c r="N1980" s="127" t="s">
        <v>1488</v>
      </c>
      <c r="O1980" s="116"/>
      <c r="P1980" s="126"/>
    </row>
    <row r="1981" spans="2:16" ht="22.5" x14ac:dyDescent="0.2">
      <c r="B1981" s="122"/>
      <c r="C1981" s="121" t="s">
        <v>2277</v>
      </c>
      <c r="D1981" s="121" t="s">
        <v>1380</v>
      </c>
      <c r="E1981" s="120">
        <f t="shared" ref="E1981:E1988" si="169">E1980+1000</f>
        <v>2056</v>
      </c>
      <c r="F1981" s="123"/>
      <c r="G1981" s="128" t="s">
        <v>2200</v>
      </c>
      <c r="H1981" s="128" t="s">
        <v>1421</v>
      </c>
      <c r="I1981" s="128" t="s">
        <v>1421</v>
      </c>
      <c r="J1981" s="128" t="s">
        <v>1421</v>
      </c>
      <c r="K1981" s="129" t="s">
        <v>1486</v>
      </c>
      <c r="L1981" s="128" t="s">
        <v>1636</v>
      </c>
      <c r="M1981" s="128" t="s">
        <v>2293</v>
      </c>
      <c r="N1981" s="127" t="s">
        <v>1488</v>
      </c>
      <c r="O1981" s="116"/>
      <c r="P1981" s="126"/>
    </row>
    <row r="1982" spans="2:16" ht="22.5" x14ac:dyDescent="0.2">
      <c r="B1982" s="122"/>
      <c r="C1982" s="121" t="s">
        <v>2277</v>
      </c>
      <c r="D1982" s="121" t="s">
        <v>1380</v>
      </c>
      <c r="E1982" s="120">
        <f t="shared" si="169"/>
        <v>3056</v>
      </c>
      <c r="F1982" s="119"/>
      <c r="G1982" s="128" t="s">
        <v>2200</v>
      </c>
      <c r="H1982" s="128" t="s">
        <v>1421</v>
      </c>
      <c r="I1982" s="128" t="s">
        <v>1421</v>
      </c>
      <c r="J1982" s="128" t="s">
        <v>1421</v>
      </c>
      <c r="K1982" s="129" t="s">
        <v>1486</v>
      </c>
      <c r="L1982" s="128" t="s">
        <v>1636</v>
      </c>
      <c r="M1982" s="128" t="s">
        <v>2292</v>
      </c>
      <c r="N1982" s="127" t="s">
        <v>1488</v>
      </c>
      <c r="O1982" s="116"/>
      <c r="P1982" s="126"/>
    </row>
    <row r="1983" spans="2:16" ht="22.5" x14ac:dyDescent="0.2">
      <c r="B1983" s="122"/>
      <c r="C1983" s="121" t="s">
        <v>2277</v>
      </c>
      <c r="D1983" s="121" t="s">
        <v>1380</v>
      </c>
      <c r="E1983" s="120">
        <f t="shared" si="169"/>
        <v>4056</v>
      </c>
      <c r="F1983" s="123"/>
      <c r="G1983" s="128" t="s">
        <v>2200</v>
      </c>
      <c r="H1983" s="128" t="s">
        <v>1421</v>
      </c>
      <c r="I1983" s="128" t="s">
        <v>1421</v>
      </c>
      <c r="J1983" s="128" t="s">
        <v>1421</v>
      </c>
      <c r="K1983" s="129" t="s">
        <v>1486</v>
      </c>
      <c r="L1983" s="128" t="s">
        <v>1636</v>
      </c>
      <c r="M1983" s="128" t="s">
        <v>2291</v>
      </c>
      <c r="N1983" s="127" t="s">
        <v>1488</v>
      </c>
      <c r="O1983" s="116"/>
      <c r="P1983" s="126"/>
    </row>
    <row r="1984" spans="2:16" ht="22.5" x14ac:dyDescent="0.2">
      <c r="B1984" s="122"/>
      <c r="C1984" s="121" t="s">
        <v>2277</v>
      </c>
      <c r="D1984" s="121" t="s">
        <v>1380</v>
      </c>
      <c r="E1984" s="120">
        <f t="shared" si="169"/>
        <v>5056</v>
      </c>
      <c r="F1984" s="119"/>
      <c r="G1984" s="128" t="s">
        <v>2200</v>
      </c>
      <c r="H1984" s="128" t="s">
        <v>1421</v>
      </c>
      <c r="I1984" s="128" t="s">
        <v>1421</v>
      </c>
      <c r="J1984" s="128" t="s">
        <v>1421</v>
      </c>
      <c r="K1984" s="129" t="s">
        <v>1486</v>
      </c>
      <c r="L1984" s="128" t="s">
        <v>1636</v>
      </c>
      <c r="M1984" s="128" t="s">
        <v>2290</v>
      </c>
      <c r="N1984" s="127" t="s">
        <v>1488</v>
      </c>
      <c r="O1984" s="116"/>
      <c r="P1984" s="126"/>
    </row>
    <row r="1985" spans="2:16" ht="22.5" x14ac:dyDescent="0.2">
      <c r="B1985" s="122"/>
      <c r="C1985" s="121" t="s">
        <v>2277</v>
      </c>
      <c r="D1985" s="121" t="s">
        <v>1380</v>
      </c>
      <c r="E1985" s="120">
        <f t="shared" si="169"/>
        <v>6056</v>
      </c>
      <c r="F1985" s="119"/>
      <c r="G1985" s="128" t="s">
        <v>2200</v>
      </c>
      <c r="H1985" s="128" t="s">
        <v>1421</v>
      </c>
      <c r="I1985" s="128" t="s">
        <v>1421</v>
      </c>
      <c r="J1985" s="128" t="s">
        <v>1421</v>
      </c>
      <c r="K1985" s="129" t="s">
        <v>1486</v>
      </c>
      <c r="L1985" s="128" t="s">
        <v>1636</v>
      </c>
      <c r="M1985" s="128" t="s">
        <v>2289</v>
      </c>
      <c r="N1985" s="127" t="s">
        <v>1488</v>
      </c>
      <c r="O1985" s="116"/>
      <c r="P1985" s="126"/>
    </row>
    <row r="1986" spans="2:16" ht="22.5" x14ac:dyDescent="0.2">
      <c r="B1986" s="122"/>
      <c r="C1986" s="121" t="s">
        <v>2277</v>
      </c>
      <c r="D1986" s="121" t="s">
        <v>1380</v>
      </c>
      <c r="E1986" s="120">
        <f t="shared" si="169"/>
        <v>7056</v>
      </c>
      <c r="F1986" s="123"/>
      <c r="G1986" s="128" t="s">
        <v>2200</v>
      </c>
      <c r="H1986" s="128" t="s">
        <v>1421</v>
      </c>
      <c r="I1986" s="128" t="s">
        <v>1421</v>
      </c>
      <c r="J1986" s="128" t="s">
        <v>1421</v>
      </c>
      <c r="K1986" s="129" t="s">
        <v>1486</v>
      </c>
      <c r="L1986" s="128" t="s">
        <v>1636</v>
      </c>
      <c r="M1986" s="128" t="s">
        <v>2288</v>
      </c>
      <c r="N1986" s="127" t="s">
        <v>1488</v>
      </c>
      <c r="O1986" s="116"/>
      <c r="P1986" s="126"/>
    </row>
    <row r="1987" spans="2:16" s="137" customFormat="1" ht="22.5" x14ac:dyDescent="0.2">
      <c r="B1987" s="122"/>
      <c r="C1987" s="121" t="s">
        <v>2277</v>
      </c>
      <c r="D1987" s="121" t="s">
        <v>1380</v>
      </c>
      <c r="E1987" s="120">
        <f t="shared" si="169"/>
        <v>8056</v>
      </c>
      <c r="F1987" s="123"/>
      <c r="G1987" s="128" t="s">
        <v>2200</v>
      </c>
      <c r="H1987" s="128" t="s">
        <v>1421</v>
      </c>
      <c r="I1987" s="128" t="s">
        <v>1421</v>
      </c>
      <c r="J1987" s="128" t="s">
        <v>1421</v>
      </c>
      <c r="K1987" s="129" t="s">
        <v>1486</v>
      </c>
      <c r="L1987" s="128" t="s">
        <v>1636</v>
      </c>
      <c r="M1987" s="128" t="s">
        <v>2287</v>
      </c>
      <c r="N1987" s="127" t="s">
        <v>1488</v>
      </c>
      <c r="O1987" s="116"/>
      <c r="P1987" s="126"/>
    </row>
    <row r="1988" spans="2:16" s="137" customFormat="1" ht="22.5" x14ac:dyDescent="0.2">
      <c r="B1988" s="122"/>
      <c r="C1988" s="121" t="s">
        <v>2277</v>
      </c>
      <c r="D1988" s="121" t="s">
        <v>1380</v>
      </c>
      <c r="E1988" s="120">
        <f t="shared" si="169"/>
        <v>9056</v>
      </c>
      <c r="F1988" s="119"/>
      <c r="G1988" s="128" t="s">
        <v>2200</v>
      </c>
      <c r="H1988" s="128" t="s">
        <v>1421</v>
      </c>
      <c r="I1988" s="128" t="s">
        <v>1421</v>
      </c>
      <c r="J1988" s="128" t="s">
        <v>1421</v>
      </c>
      <c r="K1988" s="129" t="s">
        <v>1486</v>
      </c>
      <c r="L1988" s="128" t="s">
        <v>1636</v>
      </c>
      <c r="M1988" s="128" t="s">
        <v>2286</v>
      </c>
      <c r="N1988" s="127" t="s">
        <v>1488</v>
      </c>
      <c r="O1988" s="116"/>
      <c r="P1988" s="126"/>
    </row>
    <row r="1989" spans="2:16" s="137" customFormat="1" ht="22.5" x14ac:dyDescent="0.2">
      <c r="B1989" s="138"/>
      <c r="C1989" s="121" t="s">
        <v>2277</v>
      </c>
      <c r="D1989" s="121" t="s">
        <v>2192</v>
      </c>
      <c r="E1989" s="120">
        <f>E1980</f>
        <v>1056</v>
      </c>
      <c r="F1989" s="123"/>
      <c r="G1989" s="128" t="s">
        <v>2200</v>
      </c>
      <c r="H1989" s="128" t="s">
        <v>1421</v>
      </c>
      <c r="I1989" s="128" t="s">
        <v>1421</v>
      </c>
      <c r="J1989" s="128" t="s">
        <v>1421</v>
      </c>
      <c r="K1989" s="129" t="s">
        <v>1486</v>
      </c>
      <c r="L1989" s="128" t="s">
        <v>1636</v>
      </c>
      <c r="M1989" s="128" t="s">
        <v>2285</v>
      </c>
      <c r="N1989" s="127" t="s">
        <v>1488</v>
      </c>
      <c r="O1989" s="116"/>
      <c r="P1989" s="126"/>
    </row>
    <row r="1990" spans="2:16" s="137" customFormat="1" ht="22.5" x14ac:dyDescent="0.2">
      <c r="B1990" s="138"/>
      <c r="C1990" s="121" t="s">
        <v>2277</v>
      </c>
      <c r="D1990" s="121" t="s">
        <v>2192</v>
      </c>
      <c r="E1990" s="120">
        <f>E1989+1000</f>
        <v>2056</v>
      </c>
      <c r="F1990" s="123"/>
      <c r="G1990" s="128" t="s">
        <v>2200</v>
      </c>
      <c r="H1990" s="128" t="s">
        <v>1421</v>
      </c>
      <c r="I1990" s="128" t="s">
        <v>1421</v>
      </c>
      <c r="J1990" s="128" t="s">
        <v>1421</v>
      </c>
      <c r="K1990" s="129" t="s">
        <v>1486</v>
      </c>
      <c r="L1990" s="128" t="s">
        <v>1636</v>
      </c>
      <c r="M1990" s="128" t="s">
        <v>2284</v>
      </c>
      <c r="N1990" s="127" t="s">
        <v>1488</v>
      </c>
      <c r="O1990" s="116"/>
      <c r="P1990" s="126"/>
    </row>
    <row r="1991" spans="2:16" s="137" customFormat="1" ht="22.5" x14ac:dyDescent="0.2">
      <c r="B1991" s="138"/>
      <c r="C1991" s="121" t="s">
        <v>2277</v>
      </c>
      <c r="D1991" s="121" t="s">
        <v>2192</v>
      </c>
      <c r="E1991" s="120">
        <f>E1990+1000</f>
        <v>3056</v>
      </c>
      <c r="F1991" s="123"/>
      <c r="G1991" s="128" t="s">
        <v>2200</v>
      </c>
      <c r="H1991" s="128" t="s">
        <v>1421</v>
      </c>
      <c r="I1991" s="128" t="s">
        <v>1421</v>
      </c>
      <c r="J1991" s="128" t="s">
        <v>1421</v>
      </c>
      <c r="K1991" s="129" t="s">
        <v>1486</v>
      </c>
      <c r="L1991" s="128" t="s">
        <v>1636</v>
      </c>
      <c r="M1991" s="128" t="s">
        <v>2283</v>
      </c>
      <c r="N1991" s="127" t="s">
        <v>1488</v>
      </c>
      <c r="O1991" s="116"/>
      <c r="P1991" s="126"/>
    </row>
    <row r="1992" spans="2:16" s="137" customFormat="1" ht="22.5" x14ac:dyDescent="0.2">
      <c r="B1992" s="138"/>
      <c r="C1992" s="121" t="s">
        <v>2277</v>
      </c>
      <c r="D1992" s="121" t="s">
        <v>2192</v>
      </c>
      <c r="E1992" s="120">
        <f>E1991+1000</f>
        <v>4056</v>
      </c>
      <c r="F1992" s="119"/>
      <c r="G1992" s="128" t="s">
        <v>2200</v>
      </c>
      <c r="H1992" s="128" t="s">
        <v>1421</v>
      </c>
      <c r="I1992" s="128" t="s">
        <v>1421</v>
      </c>
      <c r="J1992" s="128" t="s">
        <v>1421</v>
      </c>
      <c r="K1992" s="129" t="s">
        <v>1486</v>
      </c>
      <c r="L1992" s="128" t="s">
        <v>1636</v>
      </c>
      <c r="M1992" s="128" t="s">
        <v>2279</v>
      </c>
      <c r="N1992" s="127" t="s">
        <v>1488</v>
      </c>
      <c r="O1992" s="116"/>
      <c r="P1992" s="126"/>
    </row>
    <row r="1993" spans="2:16" s="137" customFormat="1" x14ac:dyDescent="0.2">
      <c r="B1993" s="203"/>
      <c r="C1993" s="121" t="s">
        <v>2277</v>
      </c>
      <c r="D1993" s="121" t="s">
        <v>2192</v>
      </c>
      <c r="E1993" s="120">
        <f>E1992+1000</f>
        <v>5056</v>
      </c>
      <c r="F1993" s="276"/>
      <c r="G1993" s="118"/>
      <c r="H1993" s="117"/>
      <c r="I1993" s="117"/>
      <c r="J1993" s="117"/>
      <c r="K1993" s="117"/>
      <c r="L1993" s="117"/>
      <c r="M1993" s="117"/>
      <c r="N1993" s="117"/>
      <c r="O1993" s="116"/>
      <c r="P1993" s="115" t="str">
        <f>CONCATENATE($P$2439,$P$2443,E1980,$P$2440,$P$2444,E1992,$P$2441)</f>
        <v>DNP1([C]P1056 + … + [D]P4056)</v>
      </c>
    </row>
    <row r="1994" spans="2:16" ht="33.75" x14ac:dyDescent="0.2">
      <c r="B1994" s="130" t="s">
        <v>2247</v>
      </c>
      <c r="C1994" s="121" t="s">
        <v>2277</v>
      </c>
      <c r="D1994" s="121" t="s">
        <v>1380</v>
      </c>
      <c r="E1994" s="120">
        <f>+E1980+1</f>
        <v>1057</v>
      </c>
      <c r="F1994" s="119"/>
      <c r="G1994" s="118"/>
      <c r="H1994" s="117"/>
      <c r="I1994" s="117"/>
      <c r="J1994" s="117"/>
      <c r="K1994" s="117"/>
      <c r="L1994" s="117"/>
      <c r="M1994" s="117"/>
      <c r="N1994" s="117"/>
      <c r="O1994" s="131"/>
      <c r="P1994" s="115" t="str">
        <f t="shared" ref="P1994:P2002" si="170">CONCATENATE($P$2439,$P$2443,E2008,$Q$2440,$P$2443,E2022,$Q$2440,$P$2443,E2246,$Q$2440,$P$2443,E2288,$P$2441)</f>
        <v>DNP1([C]P1058 + P[C]P1059 + P[C]P1075 + P[C]P1078)</v>
      </c>
    </row>
    <row r="1995" spans="2:16" ht="22.5" x14ac:dyDescent="0.2">
      <c r="B1995" s="122"/>
      <c r="C1995" s="121" t="s">
        <v>2277</v>
      </c>
      <c r="D1995" s="121" t="s">
        <v>1380</v>
      </c>
      <c r="E1995" s="120">
        <f t="shared" ref="E1995:E2002" si="171">E1994+1000</f>
        <v>2057</v>
      </c>
      <c r="F1995" s="123"/>
      <c r="G1995" s="118"/>
      <c r="H1995" s="117"/>
      <c r="I1995" s="117"/>
      <c r="J1995" s="117"/>
      <c r="K1995" s="117"/>
      <c r="L1995" s="117"/>
      <c r="M1995" s="117"/>
      <c r="N1995" s="117"/>
      <c r="O1995" s="131"/>
      <c r="P1995" s="115" t="str">
        <f t="shared" si="170"/>
        <v>DNP1([C]P2058 + P[C]P2059 + P[C]P2075 + P[C]P2078)</v>
      </c>
    </row>
    <row r="1996" spans="2:16" ht="22.5" x14ac:dyDescent="0.2">
      <c r="B1996" s="122"/>
      <c r="C1996" s="121" t="s">
        <v>2277</v>
      </c>
      <c r="D1996" s="121" t="s">
        <v>1380</v>
      </c>
      <c r="E1996" s="120">
        <f t="shared" si="171"/>
        <v>3057</v>
      </c>
      <c r="F1996" s="119"/>
      <c r="G1996" s="118"/>
      <c r="H1996" s="117"/>
      <c r="I1996" s="117"/>
      <c r="J1996" s="117"/>
      <c r="K1996" s="117"/>
      <c r="L1996" s="117"/>
      <c r="M1996" s="117"/>
      <c r="N1996" s="117"/>
      <c r="O1996" s="131"/>
      <c r="P1996" s="115" t="str">
        <f t="shared" si="170"/>
        <v>DNP1([C]P3058 + P[C]P3059 + P[C]P3075 + P[C]P3078)</v>
      </c>
    </row>
    <row r="1997" spans="2:16" ht="22.5" x14ac:dyDescent="0.2">
      <c r="B1997" s="122"/>
      <c r="C1997" s="121" t="s">
        <v>2277</v>
      </c>
      <c r="D1997" s="121" t="s">
        <v>1380</v>
      </c>
      <c r="E1997" s="120">
        <f t="shared" si="171"/>
        <v>4057</v>
      </c>
      <c r="F1997" s="123"/>
      <c r="G1997" s="118"/>
      <c r="H1997" s="117"/>
      <c r="I1997" s="117"/>
      <c r="J1997" s="117"/>
      <c r="K1997" s="117"/>
      <c r="L1997" s="117"/>
      <c r="M1997" s="117"/>
      <c r="N1997" s="117"/>
      <c r="O1997" s="131"/>
      <c r="P1997" s="115" t="str">
        <f t="shared" si="170"/>
        <v>DNP1([C]P4058 + P[C]P4059 + P[C]P4075 + P[C]P4078)</v>
      </c>
    </row>
    <row r="1998" spans="2:16" ht="22.5" x14ac:dyDescent="0.2">
      <c r="B1998" s="122"/>
      <c r="C1998" s="121" t="s">
        <v>2277</v>
      </c>
      <c r="D1998" s="121" t="s">
        <v>1380</v>
      </c>
      <c r="E1998" s="120">
        <f t="shared" si="171"/>
        <v>5057</v>
      </c>
      <c r="F1998" s="119"/>
      <c r="G1998" s="118"/>
      <c r="H1998" s="117"/>
      <c r="I1998" s="117"/>
      <c r="J1998" s="117"/>
      <c r="K1998" s="117"/>
      <c r="L1998" s="117"/>
      <c r="M1998" s="117"/>
      <c r="N1998" s="117"/>
      <c r="O1998" s="131"/>
      <c r="P1998" s="115" t="str">
        <f t="shared" si="170"/>
        <v>DNP1([C]P5058 + P[C]P5059 + P[C]P5075 + P[C]P5078)</v>
      </c>
    </row>
    <row r="1999" spans="2:16" ht="22.5" x14ac:dyDescent="0.2">
      <c r="B1999" s="122"/>
      <c r="C1999" s="121" t="s">
        <v>2277</v>
      </c>
      <c r="D1999" s="121" t="s">
        <v>1380</v>
      </c>
      <c r="E1999" s="120">
        <f t="shared" si="171"/>
        <v>6057</v>
      </c>
      <c r="F1999" s="119"/>
      <c r="G1999" s="118"/>
      <c r="H1999" s="117"/>
      <c r="I1999" s="117"/>
      <c r="J1999" s="117"/>
      <c r="K1999" s="117"/>
      <c r="L1999" s="117"/>
      <c r="M1999" s="117"/>
      <c r="N1999" s="117"/>
      <c r="O1999" s="131"/>
      <c r="P1999" s="115" t="str">
        <f t="shared" si="170"/>
        <v>DNP1([C]P6058 + P[C]P6059 + P[C]P6075 + P[C]P6078)</v>
      </c>
    </row>
    <row r="2000" spans="2:16" ht="22.5" x14ac:dyDescent="0.2">
      <c r="B2000" s="122"/>
      <c r="C2000" s="121" t="s">
        <v>2277</v>
      </c>
      <c r="D2000" s="121" t="s">
        <v>1380</v>
      </c>
      <c r="E2000" s="120">
        <f t="shared" si="171"/>
        <v>7057</v>
      </c>
      <c r="F2000" s="123"/>
      <c r="G2000" s="118"/>
      <c r="H2000" s="117"/>
      <c r="I2000" s="117"/>
      <c r="J2000" s="117"/>
      <c r="K2000" s="117"/>
      <c r="L2000" s="117"/>
      <c r="M2000" s="117"/>
      <c r="N2000" s="117"/>
      <c r="O2000" s="131"/>
      <c r="P2000" s="115" t="str">
        <f t="shared" si="170"/>
        <v>DNP1([C]P7058 + P[C]P7059 + P[C]P7075 + P[C]P7078)</v>
      </c>
    </row>
    <row r="2001" spans="2:16" s="137" customFormat="1" ht="22.5" x14ac:dyDescent="0.2">
      <c r="B2001" s="122"/>
      <c r="C2001" s="121" t="s">
        <v>2277</v>
      </c>
      <c r="D2001" s="121" t="s">
        <v>1380</v>
      </c>
      <c r="E2001" s="120">
        <f t="shared" si="171"/>
        <v>8057</v>
      </c>
      <c r="F2001" s="123"/>
      <c r="G2001" s="118"/>
      <c r="H2001" s="117"/>
      <c r="I2001" s="117"/>
      <c r="J2001" s="117"/>
      <c r="K2001" s="117"/>
      <c r="L2001" s="117"/>
      <c r="M2001" s="117"/>
      <c r="N2001" s="117"/>
      <c r="O2001" s="116"/>
      <c r="P2001" s="115" t="str">
        <f t="shared" si="170"/>
        <v>DNP1([C]P8058 + P[C]P8059 + P[C]P8075 + P[C]P8078)</v>
      </c>
    </row>
    <row r="2002" spans="2:16" s="137" customFormat="1" ht="22.5" x14ac:dyDescent="0.2">
      <c r="B2002" s="122"/>
      <c r="C2002" s="121" t="s">
        <v>2277</v>
      </c>
      <c r="D2002" s="121" t="s">
        <v>1380</v>
      </c>
      <c r="E2002" s="120">
        <f t="shared" si="171"/>
        <v>9057</v>
      </c>
      <c r="F2002" s="119"/>
      <c r="G2002" s="118"/>
      <c r="H2002" s="117"/>
      <c r="I2002" s="117"/>
      <c r="J2002" s="117"/>
      <c r="K2002" s="117"/>
      <c r="L2002" s="117"/>
      <c r="M2002" s="117"/>
      <c r="N2002" s="117"/>
      <c r="O2002" s="116"/>
      <c r="P2002" s="115" t="str">
        <f t="shared" si="170"/>
        <v>DNP1([C]P9058 + P[C]P9059 + P[C]P9075 + P[C]P9078)</v>
      </c>
    </row>
    <row r="2003" spans="2:16" s="137" customFormat="1" ht="22.5" x14ac:dyDescent="0.2">
      <c r="B2003" s="138"/>
      <c r="C2003" s="121" t="s">
        <v>2277</v>
      </c>
      <c r="D2003" s="121" t="s">
        <v>2192</v>
      </c>
      <c r="E2003" s="120">
        <f>E1994</f>
        <v>1057</v>
      </c>
      <c r="F2003" s="123"/>
      <c r="G2003" s="118"/>
      <c r="H2003" s="117"/>
      <c r="I2003" s="117"/>
      <c r="J2003" s="117"/>
      <c r="K2003" s="117"/>
      <c r="L2003" s="117"/>
      <c r="M2003" s="117"/>
      <c r="N2003" s="117"/>
      <c r="O2003" s="116"/>
      <c r="P2003" s="115" t="str">
        <f>CONCATENATE($P$2439,$P$2444,E2017,$Q$2440,$P$2444,E2031,$Q$2440,$P$2444,E2255,$Q$2440,$P$2444,E2297,$P$2441)</f>
        <v>DNP1([D]P1058 + P[D]P1059 + P[D]P1075 + P[D]P1078)</v>
      </c>
    </row>
    <row r="2004" spans="2:16" s="137" customFormat="1" ht="22.5" x14ac:dyDescent="0.2">
      <c r="B2004" s="138"/>
      <c r="C2004" s="121" t="s">
        <v>2277</v>
      </c>
      <c r="D2004" s="121" t="s">
        <v>2192</v>
      </c>
      <c r="E2004" s="120">
        <f>E2003+1000</f>
        <v>2057</v>
      </c>
      <c r="F2004" s="123"/>
      <c r="G2004" s="118"/>
      <c r="H2004" s="117"/>
      <c r="I2004" s="117"/>
      <c r="J2004" s="117"/>
      <c r="K2004" s="117"/>
      <c r="L2004" s="117"/>
      <c r="M2004" s="117"/>
      <c r="N2004" s="117"/>
      <c r="O2004" s="116"/>
      <c r="P2004" s="115" t="str">
        <f>CONCATENATE($P$2439,$P$2444,E2018,$Q$2440,$P$2444,E2032,$Q$2440,$P$2444,E2256,$Q$2440,$P$2444,E2298,$P$2441)</f>
        <v>DNP1([D]P2058 + P[D]P2059 + P[D]P2075 + P[D]P2078)</v>
      </c>
    </row>
    <row r="2005" spans="2:16" s="137" customFormat="1" ht="22.5" x14ac:dyDescent="0.2">
      <c r="B2005" s="138"/>
      <c r="C2005" s="121" t="s">
        <v>2277</v>
      </c>
      <c r="D2005" s="121" t="s">
        <v>2192</v>
      </c>
      <c r="E2005" s="120">
        <f>E2004+1000</f>
        <v>3057</v>
      </c>
      <c r="F2005" s="123"/>
      <c r="G2005" s="118"/>
      <c r="H2005" s="117"/>
      <c r="I2005" s="117"/>
      <c r="J2005" s="117"/>
      <c r="K2005" s="117"/>
      <c r="L2005" s="117"/>
      <c r="M2005" s="117"/>
      <c r="N2005" s="117"/>
      <c r="O2005" s="116"/>
      <c r="P2005" s="115" t="str">
        <f>CONCATENATE($P$2439,$P$2444,E2019,$Q$2440,$P$2444,E2033,$Q$2440,$P$2444,E2257,$Q$2440,$P$2444,E2299,$P$2441)</f>
        <v>DNP1([D]P3058 + P[D]P3059 + P[D]P3075 + P[D]P3078)</v>
      </c>
    </row>
    <row r="2006" spans="2:16" s="137" customFormat="1" ht="22.5" x14ac:dyDescent="0.2">
      <c r="B2006" s="138"/>
      <c r="C2006" s="121" t="s">
        <v>2277</v>
      </c>
      <c r="D2006" s="121" t="s">
        <v>2192</v>
      </c>
      <c r="E2006" s="120">
        <f>E2005+1000</f>
        <v>4057</v>
      </c>
      <c r="F2006" s="119"/>
      <c r="G2006" s="118"/>
      <c r="H2006" s="117"/>
      <c r="I2006" s="117"/>
      <c r="J2006" s="117"/>
      <c r="K2006" s="117"/>
      <c r="L2006" s="117"/>
      <c r="M2006" s="117"/>
      <c r="N2006" s="117"/>
      <c r="O2006" s="116"/>
      <c r="P2006" s="115" t="str">
        <f>CONCATENATE($P$2439,$P$2444,E2020,$Q$2440,$P$2444,E2034,$Q$2440,$P$2444,E2258,$Q$2440,$P$2444,E2300,$P$2441)</f>
        <v>DNP1([D]P4058 + P[D]P4059 + P[D]P4075 + P[D]P4078)</v>
      </c>
    </row>
    <row r="2007" spans="2:16" s="137" customFormat="1" ht="22.5" x14ac:dyDescent="0.2">
      <c r="B2007" s="138"/>
      <c r="C2007" s="121" t="s">
        <v>2277</v>
      </c>
      <c r="D2007" s="121" t="s">
        <v>2192</v>
      </c>
      <c r="E2007" s="120">
        <f>E2006+1000</f>
        <v>5057</v>
      </c>
      <c r="F2007" s="119"/>
      <c r="G2007" s="118"/>
      <c r="H2007" s="117"/>
      <c r="I2007" s="117"/>
      <c r="J2007" s="117"/>
      <c r="K2007" s="117"/>
      <c r="L2007" s="117"/>
      <c r="M2007" s="117"/>
      <c r="N2007" s="117"/>
      <c r="O2007" s="116"/>
      <c r="P2007" s="115" t="str">
        <f>CONCATENATE($P$2439,$P$2444,E2021,$Q$2440,$P$2444,E2035,$Q$2440,$P$2444,E2259,$Q$2440,$P$2444,E2301,$P$2441)</f>
        <v>DNP1([D]P5058 + P[D]P5059 + P[D]P5075 + P[D]P5078)</v>
      </c>
    </row>
    <row r="2008" spans="2:16" ht="22.5" x14ac:dyDescent="0.2">
      <c r="B2008" s="130" t="s">
        <v>2304</v>
      </c>
      <c r="C2008" s="121" t="s">
        <v>2277</v>
      </c>
      <c r="D2008" s="121" t="s">
        <v>1380</v>
      </c>
      <c r="E2008" s="120">
        <f>E1994+1</f>
        <v>1058</v>
      </c>
      <c r="F2008" s="119"/>
      <c r="G2008" s="128" t="s">
        <v>2200</v>
      </c>
      <c r="H2008" s="128" t="s">
        <v>1421</v>
      </c>
      <c r="I2008" s="128" t="s">
        <v>1421</v>
      </c>
      <c r="J2008" s="128" t="s">
        <v>1421</v>
      </c>
      <c r="K2008" s="129" t="s">
        <v>1616</v>
      </c>
      <c r="L2008" s="128" t="s">
        <v>1485</v>
      </c>
      <c r="M2008" s="128" t="s">
        <v>2294</v>
      </c>
      <c r="N2008" s="127" t="s">
        <v>1488</v>
      </c>
      <c r="O2008" s="116"/>
      <c r="P2008" s="126"/>
    </row>
    <row r="2009" spans="2:16" ht="22.5" x14ac:dyDescent="0.2">
      <c r="B2009" s="122"/>
      <c r="C2009" s="121" t="s">
        <v>2277</v>
      </c>
      <c r="D2009" s="121" t="s">
        <v>1380</v>
      </c>
      <c r="E2009" s="120">
        <f t="shared" ref="E2009:E2016" si="172">E2008+1000</f>
        <v>2058</v>
      </c>
      <c r="F2009" s="123"/>
      <c r="G2009" s="128" t="s">
        <v>2200</v>
      </c>
      <c r="H2009" s="128" t="s">
        <v>1421</v>
      </c>
      <c r="I2009" s="128" t="s">
        <v>1421</v>
      </c>
      <c r="J2009" s="128" t="s">
        <v>1421</v>
      </c>
      <c r="K2009" s="129" t="s">
        <v>1616</v>
      </c>
      <c r="L2009" s="128" t="s">
        <v>1485</v>
      </c>
      <c r="M2009" s="128" t="s">
        <v>2293</v>
      </c>
      <c r="N2009" s="127" t="s">
        <v>1488</v>
      </c>
      <c r="O2009" s="116"/>
      <c r="P2009" s="126"/>
    </row>
    <row r="2010" spans="2:16" ht="22.5" x14ac:dyDescent="0.2">
      <c r="B2010" s="122"/>
      <c r="C2010" s="121" t="s">
        <v>2277</v>
      </c>
      <c r="D2010" s="121" t="s">
        <v>1380</v>
      </c>
      <c r="E2010" s="120">
        <f t="shared" si="172"/>
        <v>3058</v>
      </c>
      <c r="F2010" s="119"/>
      <c r="G2010" s="128" t="s">
        <v>2200</v>
      </c>
      <c r="H2010" s="128" t="s">
        <v>1421</v>
      </c>
      <c r="I2010" s="128" t="s">
        <v>1421</v>
      </c>
      <c r="J2010" s="128" t="s">
        <v>1421</v>
      </c>
      <c r="K2010" s="129" t="s">
        <v>1616</v>
      </c>
      <c r="L2010" s="128" t="s">
        <v>1485</v>
      </c>
      <c r="M2010" s="128" t="s">
        <v>2292</v>
      </c>
      <c r="N2010" s="127" t="s">
        <v>1488</v>
      </c>
      <c r="O2010" s="116"/>
      <c r="P2010" s="126"/>
    </row>
    <row r="2011" spans="2:16" ht="22.5" x14ac:dyDescent="0.2">
      <c r="B2011" s="122"/>
      <c r="C2011" s="121" t="s">
        <v>2277</v>
      </c>
      <c r="D2011" s="121" t="s">
        <v>1380</v>
      </c>
      <c r="E2011" s="120">
        <f t="shared" si="172"/>
        <v>4058</v>
      </c>
      <c r="F2011" s="123"/>
      <c r="G2011" s="128" t="s">
        <v>2200</v>
      </c>
      <c r="H2011" s="128" t="s">
        <v>1421</v>
      </c>
      <c r="I2011" s="128" t="s">
        <v>1421</v>
      </c>
      <c r="J2011" s="128" t="s">
        <v>1421</v>
      </c>
      <c r="K2011" s="129" t="s">
        <v>1616</v>
      </c>
      <c r="L2011" s="128" t="s">
        <v>1485</v>
      </c>
      <c r="M2011" s="128" t="s">
        <v>2291</v>
      </c>
      <c r="N2011" s="127" t="s">
        <v>1488</v>
      </c>
      <c r="O2011" s="116"/>
      <c r="P2011" s="126"/>
    </row>
    <row r="2012" spans="2:16" ht="22.5" x14ac:dyDescent="0.2">
      <c r="B2012" s="122"/>
      <c r="C2012" s="121" t="s">
        <v>2277</v>
      </c>
      <c r="D2012" s="121" t="s">
        <v>1380</v>
      </c>
      <c r="E2012" s="120">
        <f t="shared" si="172"/>
        <v>5058</v>
      </c>
      <c r="F2012" s="119"/>
      <c r="G2012" s="128" t="s">
        <v>2200</v>
      </c>
      <c r="H2012" s="128" t="s">
        <v>1421</v>
      </c>
      <c r="I2012" s="128" t="s">
        <v>1421</v>
      </c>
      <c r="J2012" s="128" t="s">
        <v>1421</v>
      </c>
      <c r="K2012" s="129" t="s">
        <v>1616</v>
      </c>
      <c r="L2012" s="128" t="s">
        <v>1485</v>
      </c>
      <c r="M2012" s="128" t="s">
        <v>2290</v>
      </c>
      <c r="N2012" s="127" t="s">
        <v>1488</v>
      </c>
      <c r="O2012" s="116"/>
      <c r="P2012" s="126"/>
    </row>
    <row r="2013" spans="2:16" ht="22.5" x14ac:dyDescent="0.2">
      <c r="B2013" s="122"/>
      <c r="C2013" s="121" t="s">
        <v>2277</v>
      </c>
      <c r="D2013" s="121" t="s">
        <v>1380</v>
      </c>
      <c r="E2013" s="120">
        <f t="shared" si="172"/>
        <v>6058</v>
      </c>
      <c r="F2013" s="119"/>
      <c r="G2013" s="128" t="s">
        <v>2200</v>
      </c>
      <c r="H2013" s="128" t="s">
        <v>1421</v>
      </c>
      <c r="I2013" s="128" t="s">
        <v>1421</v>
      </c>
      <c r="J2013" s="128" t="s">
        <v>1421</v>
      </c>
      <c r="K2013" s="129" t="s">
        <v>1616</v>
      </c>
      <c r="L2013" s="128" t="s">
        <v>1485</v>
      </c>
      <c r="M2013" s="128" t="s">
        <v>2289</v>
      </c>
      <c r="N2013" s="127" t="s">
        <v>1488</v>
      </c>
      <c r="O2013" s="116"/>
      <c r="P2013" s="126"/>
    </row>
    <row r="2014" spans="2:16" ht="22.5" x14ac:dyDescent="0.2">
      <c r="B2014" s="122"/>
      <c r="C2014" s="121" t="s">
        <v>2277</v>
      </c>
      <c r="D2014" s="121" t="s">
        <v>1380</v>
      </c>
      <c r="E2014" s="120">
        <f t="shared" si="172"/>
        <v>7058</v>
      </c>
      <c r="F2014" s="123"/>
      <c r="G2014" s="128" t="s">
        <v>2200</v>
      </c>
      <c r="H2014" s="128" t="s">
        <v>1421</v>
      </c>
      <c r="I2014" s="128" t="s">
        <v>1421</v>
      </c>
      <c r="J2014" s="128" t="s">
        <v>1421</v>
      </c>
      <c r="K2014" s="129" t="s">
        <v>1616</v>
      </c>
      <c r="L2014" s="128" t="s">
        <v>1485</v>
      </c>
      <c r="M2014" s="128" t="s">
        <v>2288</v>
      </c>
      <c r="N2014" s="127" t="s">
        <v>1488</v>
      </c>
      <c r="O2014" s="116"/>
      <c r="P2014" s="126"/>
    </row>
    <row r="2015" spans="2:16" s="137" customFormat="1" ht="22.5" x14ac:dyDescent="0.2">
      <c r="B2015" s="122"/>
      <c r="C2015" s="121" t="s">
        <v>2277</v>
      </c>
      <c r="D2015" s="121" t="s">
        <v>1380</v>
      </c>
      <c r="E2015" s="120">
        <f t="shared" si="172"/>
        <v>8058</v>
      </c>
      <c r="F2015" s="123"/>
      <c r="G2015" s="128" t="s">
        <v>2200</v>
      </c>
      <c r="H2015" s="128" t="s">
        <v>1421</v>
      </c>
      <c r="I2015" s="128" t="s">
        <v>1421</v>
      </c>
      <c r="J2015" s="128" t="s">
        <v>1421</v>
      </c>
      <c r="K2015" s="129" t="s">
        <v>1616</v>
      </c>
      <c r="L2015" s="128" t="s">
        <v>1485</v>
      </c>
      <c r="M2015" s="128" t="s">
        <v>2287</v>
      </c>
      <c r="N2015" s="127" t="s">
        <v>1488</v>
      </c>
      <c r="O2015" s="116"/>
      <c r="P2015" s="126"/>
    </row>
    <row r="2016" spans="2:16" s="137" customFormat="1" ht="22.5" x14ac:dyDescent="0.2">
      <c r="B2016" s="122"/>
      <c r="C2016" s="121" t="s">
        <v>2277</v>
      </c>
      <c r="D2016" s="121" t="s">
        <v>1380</v>
      </c>
      <c r="E2016" s="120">
        <f t="shared" si="172"/>
        <v>9058</v>
      </c>
      <c r="F2016" s="119"/>
      <c r="G2016" s="128" t="s">
        <v>2200</v>
      </c>
      <c r="H2016" s="128" t="s">
        <v>1421</v>
      </c>
      <c r="I2016" s="128" t="s">
        <v>1421</v>
      </c>
      <c r="J2016" s="128" t="s">
        <v>1421</v>
      </c>
      <c r="K2016" s="129" t="s">
        <v>1616</v>
      </c>
      <c r="L2016" s="128" t="s">
        <v>1485</v>
      </c>
      <c r="M2016" s="128" t="s">
        <v>2286</v>
      </c>
      <c r="N2016" s="127" t="s">
        <v>1488</v>
      </c>
      <c r="O2016" s="116"/>
      <c r="P2016" s="126"/>
    </row>
    <row r="2017" spans="2:16" s="137" customFormat="1" ht="22.5" x14ac:dyDescent="0.2">
      <c r="B2017" s="138"/>
      <c r="C2017" s="121" t="s">
        <v>2277</v>
      </c>
      <c r="D2017" s="121" t="s">
        <v>2192</v>
      </c>
      <c r="E2017" s="120">
        <f>E2008</f>
        <v>1058</v>
      </c>
      <c r="F2017" s="123"/>
      <c r="G2017" s="128" t="s">
        <v>2200</v>
      </c>
      <c r="H2017" s="128" t="s">
        <v>1421</v>
      </c>
      <c r="I2017" s="128" t="s">
        <v>1421</v>
      </c>
      <c r="J2017" s="128" t="s">
        <v>1421</v>
      </c>
      <c r="K2017" s="129" t="s">
        <v>1616</v>
      </c>
      <c r="L2017" s="128" t="s">
        <v>1485</v>
      </c>
      <c r="M2017" s="128" t="s">
        <v>2285</v>
      </c>
      <c r="N2017" s="127" t="s">
        <v>1488</v>
      </c>
      <c r="O2017" s="116"/>
      <c r="P2017" s="126"/>
    </row>
    <row r="2018" spans="2:16" s="137" customFormat="1" ht="22.5" x14ac:dyDescent="0.2">
      <c r="B2018" s="138"/>
      <c r="C2018" s="121" t="s">
        <v>2277</v>
      </c>
      <c r="D2018" s="121" t="s">
        <v>2192</v>
      </c>
      <c r="E2018" s="120">
        <f>E2017+1000</f>
        <v>2058</v>
      </c>
      <c r="F2018" s="123"/>
      <c r="G2018" s="128" t="s">
        <v>2200</v>
      </c>
      <c r="H2018" s="128" t="s">
        <v>1421</v>
      </c>
      <c r="I2018" s="128" t="s">
        <v>1421</v>
      </c>
      <c r="J2018" s="128" t="s">
        <v>1421</v>
      </c>
      <c r="K2018" s="129" t="s">
        <v>1616</v>
      </c>
      <c r="L2018" s="128" t="s">
        <v>1485</v>
      </c>
      <c r="M2018" s="128" t="s">
        <v>2284</v>
      </c>
      <c r="N2018" s="127" t="s">
        <v>1488</v>
      </c>
      <c r="O2018" s="116"/>
      <c r="P2018" s="126"/>
    </row>
    <row r="2019" spans="2:16" s="137" customFormat="1" ht="22.5" x14ac:dyDescent="0.2">
      <c r="B2019" s="138"/>
      <c r="C2019" s="121" t="s">
        <v>2277</v>
      </c>
      <c r="D2019" s="121" t="s">
        <v>2192</v>
      </c>
      <c r="E2019" s="120">
        <f>E2018+1000</f>
        <v>3058</v>
      </c>
      <c r="F2019" s="123"/>
      <c r="G2019" s="128" t="s">
        <v>2200</v>
      </c>
      <c r="H2019" s="128" t="s">
        <v>1421</v>
      </c>
      <c r="I2019" s="128" t="s">
        <v>1421</v>
      </c>
      <c r="J2019" s="128" t="s">
        <v>1421</v>
      </c>
      <c r="K2019" s="129" t="s">
        <v>1616</v>
      </c>
      <c r="L2019" s="128" t="s">
        <v>1485</v>
      </c>
      <c r="M2019" s="128" t="s">
        <v>2283</v>
      </c>
      <c r="N2019" s="127" t="s">
        <v>1488</v>
      </c>
      <c r="O2019" s="116"/>
      <c r="P2019" s="126"/>
    </row>
    <row r="2020" spans="2:16" s="137" customFormat="1" ht="22.5" x14ac:dyDescent="0.2">
      <c r="B2020" s="138"/>
      <c r="C2020" s="121" t="s">
        <v>2277</v>
      </c>
      <c r="D2020" s="121" t="s">
        <v>2192</v>
      </c>
      <c r="E2020" s="120">
        <f>E2019+1000</f>
        <v>4058</v>
      </c>
      <c r="F2020" s="119"/>
      <c r="G2020" s="128" t="s">
        <v>2200</v>
      </c>
      <c r="H2020" s="128" t="s">
        <v>1421</v>
      </c>
      <c r="I2020" s="128" t="s">
        <v>1421</v>
      </c>
      <c r="J2020" s="128" t="s">
        <v>1421</v>
      </c>
      <c r="K2020" s="129" t="s">
        <v>1616</v>
      </c>
      <c r="L2020" s="128" t="s">
        <v>1485</v>
      </c>
      <c r="M2020" s="128" t="s">
        <v>2279</v>
      </c>
      <c r="N2020" s="127" t="s">
        <v>1488</v>
      </c>
      <c r="O2020" s="116"/>
      <c r="P2020" s="126"/>
    </row>
    <row r="2021" spans="2:16" s="137" customFormat="1" x14ac:dyDescent="0.2">
      <c r="B2021" s="203"/>
      <c r="C2021" s="121" t="s">
        <v>2277</v>
      </c>
      <c r="D2021" s="121" t="s">
        <v>2192</v>
      </c>
      <c r="E2021" s="120">
        <f>E2020+1000</f>
        <v>5058</v>
      </c>
      <c r="F2021" s="276"/>
      <c r="G2021" s="118"/>
      <c r="H2021" s="117"/>
      <c r="I2021" s="117"/>
      <c r="J2021" s="117"/>
      <c r="K2021" s="117"/>
      <c r="L2021" s="117"/>
      <c r="M2021" s="117"/>
      <c r="N2021" s="117"/>
      <c r="O2021" s="116"/>
      <c r="P2021" s="115" t="str">
        <f>CONCATENATE($P$2439,$P$2443,E2008,$P$2440,$P$2444,E2020,$P$2441)</f>
        <v>DNP1([C]P1058 + … + [D]P4058)</v>
      </c>
    </row>
    <row r="2022" spans="2:16" s="137" customFormat="1" ht="22.5" x14ac:dyDescent="0.2">
      <c r="B2022" s="130" t="s">
        <v>1612</v>
      </c>
      <c r="C2022" s="121" t="s">
        <v>2277</v>
      </c>
      <c r="D2022" s="121" t="s">
        <v>1380</v>
      </c>
      <c r="E2022" s="120">
        <f>+E2008+1</f>
        <v>1059</v>
      </c>
      <c r="F2022" s="119"/>
      <c r="G2022" s="118"/>
      <c r="H2022" s="117"/>
      <c r="I2022" s="117"/>
      <c r="J2022" s="117"/>
      <c r="K2022" s="117"/>
      <c r="L2022" s="117"/>
      <c r="M2022" s="117"/>
      <c r="N2022" s="117"/>
      <c r="O2022" s="116"/>
      <c r="P2022" s="115" t="str">
        <f t="shared" ref="P2022:P2030" si="173">CONCATENATE($P$2439,$P$2443,E2036,$Q$2440,$P$2443,E2092,$Q$2440,$P$2443,E2162,$P$2441)</f>
        <v>DNP1([C]P1060 + P[C]P1064 + P[C]P1069)</v>
      </c>
    </row>
    <row r="2023" spans="2:16" s="137" customFormat="1" ht="22.5" x14ac:dyDescent="0.2">
      <c r="B2023" s="122"/>
      <c r="C2023" s="121" t="s">
        <v>2277</v>
      </c>
      <c r="D2023" s="121" t="s">
        <v>1380</v>
      </c>
      <c r="E2023" s="120">
        <f t="shared" ref="E2023:E2030" si="174">E2022+1000</f>
        <v>2059</v>
      </c>
      <c r="F2023" s="123"/>
      <c r="G2023" s="118"/>
      <c r="H2023" s="117"/>
      <c r="I2023" s="117"/>
      <c r="J2023" s="117"/>
      <c r="K2023" s="117"/>
      <c r="L2023" s="117"/>
      <c r="M2023" s="117"/>
      <c r="N2023" s="117"/>
      <c r="O2023" s="116"/>
      <c r="P2023" s="115" t="str">
        <f t="shared" si="173"/>
        <v>DNP1([C]P2060 + P[C]P2064 + P[C]P2069)</v>
      </c>
    </row>
    <row r="2024" spans="2:16" s="137" customFormat="1" ht="22.5" x14ac:dyDescent="0.2">
      <c r="B2024" s="122"/>
      <c r="C2024" s="121" t="s">
        <v>2277</v>
      </c>
      <c r="D2024" s="121" t="s">
        <v>1380</v>
      </c>
      <c r="E2024" s="120">
        <f t="shared" si="174"/>
        <v>3059</v>
      </c>
      <c r="F2024" s="119"/>
      <c r="G2024" s="118"/>
      <c r="H2024" s="117"/>
      <c r="I2024" s="117"/>
      <c r="J2024" s="117"/>
      <c r="K2024" s="117"/>
      <c r="L2024" s="117"/>
      <c r="M2024" s="117"/>
      <c r="N2024" s="117"/>
      <c r="O2024" s="116"/>
      <c r="P2024" s="115" t="str">
        <f t="shared" si="173"/>
        <v>DNP1([C]P3060 + P[C]P3064 + P[C]P3069)</v>
      </c>
    </row>
    <row r="2025" spans="2:16" s="137" customFormat="1" ht="22.5" x14ac:dyDescent="0.2">
      <c r="B2025" s="122"/>
      <c r="C2025" s="121" t="s">
        <v>2277</v>
      </c>
      <c r="D2025" s="121" t="s">
        <v>1380</v>
      </c>
      <c r="E2025" s="120">
        <f t="shared" si="174"/>
        <v>4059</v>
      </c>
      <c r="F2025" s="123"/>
      <c r="G2025" s="118"/>
      <c r="H2025" s="117"/>
      <c r="I2025" s="117"/>
      <c r="J2025" s="117"/>
      <c r="K2025" s="117"/>
      <c r="L2025" s="117"/>
      <c r="M2025" s="117"/>
      <c r="N2025" s="117"/>
      <c r="O2025" s="116"/>
      <c r="P2025" s="115" t="str">
        <f t="shared" si="173"/>
        <v>DNP1([C]P4060 + P[C]P4064 + P[C]P4069)</v>
      </c>
    </row>
    <row r="2026" spans="2:16" s="137" customFormat="1" ht="22.5" x14ac:dyDescent="0.2">
      <c r="B2026" s="122"/>
      <c r="C2026" s="121" t="s">
        <v>2277</v>
      </c>
      <c r="D2026" s="121" t="s">
        <v>1380</v>
      </c>
      <c r="E2026" s="120">
        <f t="shared" si="174"/>
        <v>5059</v>
      </c>
      <c r="F2026" s="119"/>
      <c r="G2026" s="118"/>
      <c r="H2026" s="117"/>
      <c r="I2026" s="117"/>
      <c r="J2026" s="117"/>
      <c r="K2026" s="117"/>
      <c r="L2026" s="117"/>
      <c r="M2026" s="117"/>
      <c r="N2026" s="117"/>
      <c r="O2026" s="116"/>
      <c r="P2026" s="115" t="str">
        <f t="shared" si="173"/>
        <v>DNP1([C]P5060 + P[C]P5064 + P[C]P5069)</v>
      </c>
    </row>
    <row r="2027" spans="2:16" s="137" customFormat="1" ht="22.5" x14ac:dyDescent="0.2">
      <c r="B2027" s="122"/>
      <c r="C2027" s="121" t="s">
        <v>2277</v>
      </c>
      <c r="D2027" s="121" t="s">
        <v>1380</v>
      </c>
      <c r="E2027" s="120">
        <f t="shared" si="174"/>
        <v>6059</v>
      </c>
      <c r="F2027" s="119"/>
      <c r="G2027" s="118"/>
      <c r="H2027" s="117"/>
      <c r="I2027" s="117"/>
      <c r="J2027" s="117"/>
      <c r="K2027" s="117"/>
      <c r="L2027" s="117"/>
      <c r="M2027" s="117"/>
      <c r="N2027" s="117"/>
      <c r="O2027" s="116"/>
      <c r="P2027" s="115" t="str">
        <f t="shared" si="173"/>
        <v>DNP1([C]P6060 + P[C]P6064 + P[C]P6069)</v>
      </c>
    </row>
    <row r="2028" spans="2:16" s="137" customFormat="1" ht="22.5" x14ac:dyDescent="0.2">
      <c r="B2028" s="122"/>
      <c r="C2028" s="121" t="s">
        <v>2277</v>
      </c>
      <c r="D2028" s="121" t="s">
        <v>1380</v>
      </c>
      <c r="E2028" s="120">
        <f t="shared" si="174"/>
        <v>7059</v>
      </c>
      <c r="F2028" s="123"/>
      <c r="G2028" s="118"/>
      <c r="H2028" s="117"/>
      <c r="I2028" s="117"/>
      <c r="J2028" s="117"/>
      <c r="K2028" s="117"/>
      <c r="L2028" s="117"/>
      <c r="M2028" s="117"/>
      <c r="N2028" s="117"/>
      <c r="O2028" s="116"/>
      <c r="P2028" s="115" t="str">
        <f t="shared" si="173"/>
        <v>DNP1([C]P7060 + P[C]P7064 + P[C]P7069)</v>
      </c>
    </row>
    <row r="2029" spans="2:16" s="137" customFormat="1" ht="22.5" x14ac:dyDescent="0.2">
      <c r="B2029" s="122"/>
      <c r="C2029" s="121" t="s">
        <v>2277</v>
      </c>
      <c r="D2029" s="121" t="s">
        <v>1380</v>
      </c>
      <c r="E2029" s="120">
        <f t="shared" si="174"/>
        <v>8059</v>
      </c>
      <c r="F2029" s="123"/>
      <c r="G2029" s="118"/>
      <c r="H2029" s="117"/>
      <c r="I2029" s="117"/>
      <c r="J2029" s="117"/>
      <c r="K2029" s="117"/>
      <c r="L2029" s="117"/>
      <c r="M2029" s="117"/>
      <c r="N2029" s="117"/>
      <c r="O2029" s="116"/>
      <c r="P2029" s="115" t="str">
        <f t="shared" si="173"/>
        <v>DNP1([C]P8060 + P[C]P8064 + P[C]P8069)</v>
      </c>
    </row>
    <row r="2030" spans="2:16" s="137" customFormat="1" ht="22.5" x14ac:dyDescent="0.2">
      <c r="B2030" s="122"/>
      <c r="C2030" s="121" t="s">
        <v>2277</v>
      </c>
      <c r="D2030" s="121" t="s">
        <v>1380</v>
      </c>
      <c r="E2030" s="120">
        <f t="shared" si="174"/>
        <v>9059</v>
      </c>
      <c r="F2030" s="119"/>
      <c r="G2030" s="118"/>
      <c r="H2030" s="117"/>
      <c r="I2030" s="117"/>
      <c r="J2030" s="117"/>
      <c r="K2030" s="117"/>
      <c r="L2030" s="117"/>
      <c r="M2030" s="117"/>
      <c r="N2030" s="117"/>
      <c r="O2030" s="116"/>
      <c r="P2030" s="115" t="str">
        <f t="shared" si="173"/>
        <v>DNP1([C]P9060 + P[C]P9064 + P[C]P9069)</v>
      </c>
    </row>
    <row r="2031" spans="2:16" s="137" customFormat="1" ht="22.5" x14ac:dyDescent="0.2">
      <c r="B2031" s="138"/>
      <c r="C2031" s="121" t="s">
        <v>2277</v>
      </c>
      <c r="D2031" s="121" t="s">
        <v>2192</v>
      </c>
      <c r="E2031" s="120">
        <f>E2022</f>
        <v>1059</v>
      </c>
      <c r="F2031" s="123"/>
      <c r="G2031" s="118"/>
      <c r="H2031" s="117"/>
      <c r="I2031" s="117"/>
      <c r="J2031" s="117"/>
      <c r="K2031" s="117"/>
      <c r="L2031" s="117"/>
      <c r="M2031" s="117"/>
      <c r="N2031" s="117"/>
      <c r="O2031" s="116"/>
      <c r="P2031" s="115" t="str">
        <f>CONCATENATE($P$2439,$P$2444,E2045,$Q$2440,$P$2444,E2101,$Q$2440,$P$2444,E2171,$P$2441)</f>
        <v>DNP1([D]P1060 + P[D]P1064 + P[D]P1069)</v>
      </c>
    </row>
    <row r="2032" spans="2:16" s="137" customFormat="1" ht="22.5" x14ac:dyDescent="0.2">
      <c r="B2032" s="138"/>
      <c r="C2032" s="121" t="s">
        <v>2277</v>
      </c>
      <c r="D2032" s="121" t="s">
        <v>2192</v>
      </c>
      <c r="E2032" s="120">
        <f>E2031+1000</f>
        <v>2059</v>
      </c>
      <c r="F2032" s="123"/>
      <c r="G2032" s="118"/>
      <c r="H2032" s="117"/>
      <c r="I2032" s="117"/>
      <c r="J2032" s="117"/>
      <c r="K2032" s="117"/>
      <c r="L2032" s="117"/>
      <c r="M2032" s="117"/>
      <c r="N2032" s="117"/>
      <c r="O2032" s="116"/>
      <c r="P2032" s="115" t="str">
        <f>CONCATENATE($P$2439,$P$2444,E2046,$Q$2440,$P$2444,E2102,$Q$2440,$P$2444,E2172,$P$2441)</f>
        <v>DNP1([D]P2060 + P[D]P2064 + P[D]P2069)</v>
      </c>
    </row>
    <row r="2033" spans="2:16" s="137" customFormat="1" ht="22.5" x14ac:dyDescent="0.2">
      <c r="B2033" s="138"/>
      <c r="C2033" s="121" t="s">
        <v>2277</v>
      </c>
      <c r="D2033" s="121" t="s">
        <v>2192</v>
      </c>
      <c r="E2033" s="120">
        <f>E2032+1000</f>
        <v>3059</v>
      </c>
      <c r="F2033" s="123"/>
      <c r="G2033" s="118"/>
      <c r="H2033" s="117"/>
      <c r="I2033" s="117"/>
      <c r="J2033" s="117"/>
      <c r="K2033" s="117"/>
      <c r="L2033" s="117"/>
      <c r="M2033" s="117"/>
      <c r="N2033" s="117"/>
      <c r="O2033" s="116"/>
      <c r="P2033" s="115" t="str">
        <f>CONCATENATE($P$2439,$P$2444,E2047,$Q$2440,$P$2444,E2103,$Q$2440,$P$2444,E2173,$P$2441)</f>
        <v>DNP1([D]P3060 + P[D]P3064 + P[D]P3069)</v>
      </c>
    </row>
    <row r="2034" spans="2:16" s="137" customFormat="1" ht="22.5" x14ac:dyDescent="0.2">
      <c r="B2034" s="138"/>
      <c r="C2034" s="121" t="s">
        <v>2277</v>
      </c>
      <c r="D2034" s="121" t="s">
        <v>2192</v>
      </c>
      <c r="E2034" s="120">
        <f>E2033+1000</f>
        <v>4059</v>
      </c>
      <c r="F2034" s="119"/>
      <c r="G2034" s="118"/>
      <c r="H2034" s="117"/>
      <c r="I2034" s="117"/>
      <c r="J2034" s="117"/>
      <c r="K2034" s="117"/>
      <c r="L2034" s="117"/>
      <c r="M2034" s="117"/>
      <c r="N2034" s="117"/>
      <c r="O2034" s="116"/>
      <c r="P2034" s="115" t="str">
        <f>CONCATENATE($P$2439,$P$2444,E2048,$Q$2440,$P$2444,E2104,$Q$2440,$P$2444,E2174,$P$2441)</f>
        <v>DNP1([D]P4060 + P[D]P4064 + P[D]P4069)</v>
      </c>
    </row>
    <row r="2035" spans="2:16" s="137" customFormat="1" ht="22.5" x14ac:dyDescent="0.2">
      <c r="B2035" s="138"/>
      <c r="C2035" s="121" t="s">
        <v>2277</v>
      </c>
      <c r="D2035" s="121" t="s">
        <v>2192</v>
      </c>
      <c r="E2035" s="120">
        <f>E2034+1000</f>
        <v>5059</v>
      </c>
      <c r="F2035" s="119"/>
      <c r="G2035" s="118"/>
      <c r="H2035" s="117"/>
      <c r="I2035" s="117"/>
      <c r="J2035" s="117"/>
      <c r="K2035" s="117"/>
      <c r="L2035" s="117"/>
      <c r="M2035" s="117"/>
      <c r="N2035" s="117"/>
      <c r="O2035" s="116"/>
      <c r="P2035" s="115" t="str">
        <f>CONCATENATE($P$2439,$P$2444,E2049,$Q$2440,$P$2444,E2105,$Q$2440,$P$2444,E2175,$P$2441)</f>
        <v>DNP1([D]P5060 + P[D]P5064 + P[D]P5069)</v>
      </c>
    </row>
    <row r="2036" spans="2:16" s="137" customFormat="1" ht="22.5" x14ac:dyDescent="0.2">
      <c r="B2036" s="130" t="s">
        <v>1325</v>
      </c>
      <c r="C2036" s="121" t="s">
        <v>2277</v>
      </c>
      <c r="D2036" s="121" t="s">
        <v>1380</v>
      </c>
      <c r="E2036" s="120">
        <f>E2022+1</f>
        <v>1060</v>
      </c>
      <c r="F2036" s="119"/>
      <c r="G2036" s="118"/>
      <c r="H2036" s="117"/>
      <c r="I2036" s="117"/>
      <c r="J2036" s="117"/>
      <c r="K2036" s="117"/>
      <c r="L2036" s="117"/>
      <c r="M2036" s="117"/>
      <c r="N2036" s="117"/>
      <c r="O2036" s="116"/>
      <c r="P2036" s="115" t="str">
        <f t="shared" ref="P2036:P2044" si="175">CONCATENATE($P$2439,$P$2443,E2050,$Q$2440,$P$2443,E2064,$Q$2440,$P$2443,E2078,$P$2441)</f>
        <v>DNP1([C]P1061 + P[C]P1062 + P[C]P1063)</v>
      </c>
    </row>
    <row r="2037" spans="2:16" s="137" customFormat="1" ht="22.5" x14ac:dyDescent="0.2">
      <c r="B2037" s="122"/>
      <c r="C2037" s="121" t="s">
        <v>2277</v>
      </c>
      <c r="D2037" s="121" t="s">
        <v>1380</v>
      </c>
      <c r="E2037" s="120">
        <f t="shared" ref="E2037:E2044" si="176">E2036+1000</f>
        <v>2060</v>
      </c>
      <c r="F2037" s="123"/>
      <c r="G2037" s="118"/>
      <c r="H2037" s="117"/>
      <c r="I2037" s="117"/>
      <c r="J2037" s="117"/>
      <c r="K2037" s="117"/>
      <c r="L2037" s="117"/>
      <c r="M2037" s="117"/>
      <c r="N2037" s="117"/>
      <c r="O2037" s="116"/>
      <c r="P2037" s="115" t="str">
        <f t="shared" si="175"/>
        <v>DNP1([C]P2061 + P[C]P2062 + P[C]P2063)</v>
      </c>
    </row>
    <row r="2038" spans="2:16" s="137" customFormat="1" ht="22.5" x14ac:dyDescent="0.2">
      <c r="B2038" s="122"/>
      <c r="C2038" s="121" t="s">
        <v>2277</v>
      </c>
      <c r="D2038" s="121" t="s">
        <v>1380</v>
      </c>
      <c r="E2038" s="120">
        <f t="shared" si="176"/>
        <v>3060</v>
      </c>
      <c r="F2038" s="119"/>
      <c r="G2038" s="118"/>
      <c r="H2038" s="117"/>
      <c r="I2038" s="117"/>
      <c r="J2038" s="117"/>
      <c r="K2038" s="117"/>
      <c r="L2038" s="117"/>
      <c r="M2038" s="117"/>
      <c r="N2038" s="117"/>
      <c r="O2038" s="116"/>
      <c r="P2038" s="115" t="str">
        <f t="shared" si="175"/>
        <v>DNP1([C]P3061 + P[C]P3062 + P[C]P3063)</v>
      </c>
    </row>
    <row r="2039" spans="2:16" s="137" customFormat="1" ht="22.5" x14ac:dyDescent="0.2">
      <c r="B2039" s="122"/>
      <c r="C2039" s="121" t="s">
        <v>2277</v>
      </c>
      <c r="D2039" s="121" t="s">
        <v>1380</v>
      </c>
      <c r="E2039" s="120">
        <f t="shared" si="176"/>
        <v>4060</v>
      </c>
      <c r="F2039" s="123"/>
      <c r="G2039" s="118"/>
      <c r="H2039" s="117"/>
      <c r="I2039" s="117"/>
      <c r="J2039" s="117"/>
      <c r="K2039" s="117"/>
      <c r="L2039" s="117"/>
      <c r="M2039" s="117"/>
      <c r="N2039" s="117"/>
      <c r="O2039" s="116"/>
      <c r="P2039" s="115" t="str">
        <f t="shared" si="175"/>
        <v>DNP1([C]P4061 + P[C]P4062 + P[C]P4063)</v>
      </c>
    </row>
    <row r="2040" spans="2:16" s="137" customFormat="1" ht="22.5" x14ac:dyDescent="0.2">
      <c r="B2040" s="122"/>
      <c r="C2040" s="121" t="s">
        <v>2277</v>
      </c>
      <c r="D2040" s="121" t="s">
        <v>1380</v>
      </c>
      <c r="E2040" s="120">
        <f t="shared" si="176"/>
        <v>5060</v>
      </c>
      <c r="F2040" s="119"/>
      <c r="G2040" s="118"/>
      <c r="H2040" s="117"/>
      <c r="I2040" s="117"/>
      <c r="J2040" s="117"/>
      <c r="K2040" s="117"/>
      <c r="L2040" s="117"/>
      <c r="M2040" s="117"/>
      <c r="N2040" s="117"/>
      <c r="O2040" s="116"/>
      <c r="P2040" s="115" t="str">
        <f t="shared" si="175"/>
        <v>DNP1([C]P5061 + P[C]P5062 + P[C]P5063)</v>
      </c>
    </row>
    <row r="2041" spans="2:16" s="137" customFormat="1" ht="22.5" x14ac:dyDescent="0.2">
      <c r="B2041" s="122"/>
      <c r="C2041" s="121" t="s">
        <v>2277</v>
      </c>
      <c r="D2041" s="121" t="s">
        <v>1380</v>
      </c>
      <c r="E2041" s="120">
        <f t="shared" si="176"/>
        <v>6060</v>
      </c>
      <c r="F2041" s="119"/>
      <c r="G2041" s="118"/>
      <c r="H2041" s="117"/>
      <c r="I2041" s="117"/>
      <c r="J2041" s="117"/>
      <c r="K2041" s="117"/>
      <c r="L2041" s="117"/>
      <c r="M2041" s="117"/>
      <c r="N2041" s="117"/>
      <c r="O2041" s="116"/>
      <c r="P2041" s="115" t="str">
        <f t="shared" si="175"/>
        <v>DNP1([C]P6061 + P[C]P6062 + P[C]P6063)</v>
      </c>
    </row>
    <row r="2042" spans="2:16" s="137" customFormat="1" ht="22.5" x14ac:dyDescent="0.2">
      <c r="B2042" s="122"/>
      <c r="C2042" s="121" t="s">
        <v>2277</v>
      </c>
      <c r="D2042" s="121" t="s">
        <v>1380</v>
      </c>
      <c r="E2042" s="120">
        <f t="shared" si="176"/>
        <v>7060</v>
      </c>
      <c r="F2042" s="123"/>
      <c r="G2042" s="118"/>
      <c r="H2042" s="117"/>
      <c r="I2042" s="117"/>
      <c r="J2042" s="117"/>
      <c r="K2042" s="117"/>
      <c r="L2042" s="117"/>
      <c r="M2042" s="117"/>
      <c r="N2042" s="117"/>
      <c r="O2042" s="116"/>
      <c r="P2042" s="115" t="str">
        <f t="shared" si="175"/>
        <v>DNP1([C]P7061 + P[C]P7062 + P[C]P7063)</v>
      </c>
    </row>
    <row r="2043" spans="2:16" s="137" customFormat="1" ht="22.5" x14ac:dyDescent="0.2">
      <c r="B2043" s="122"/>
      <c r="C2043" s="121" t="s">
        <v>2277</v>
      </c>
      <c r="D2043" s="121" t="s">
        <v>1380</v>
      </c>
      <c r="E2043" s="120">
        <f t="shared" si="176"/>
        <v>8060</v>
      </c>
      <c r="F2043" s="123"/>
      <c r="G2043" s="118"/>
      <c r="H2043" s="117"/>
      <c r="I2043" s="117"/>
      <c r="J2043" s="117"/>
      <c r="K2043" s="117"/>
      <c r="L2043" s="117"/>
      <c r="M2043" s="117"/>
      <c r="N2043" s="117"/>
      <c r="O2043" s="116"/>
      <c r="P2043" s="115" t="str">
        <f t="shared" si="175"/>
        <v>DNP1([C]P8061 + P[C]P8062 + P[C]P8063)</v>
      </c>
    </row>
    <row r="2044" spans="2:16" s="137" customFormat="1" ht="22.5" x14ac:dyDescent="0.2">
      <c r="B2044" s="122"/>
      <c r="C2044" s="121" t="s">
        <v>2277</v>
      </c>
      <c r="D2044" s="121" t="s">
        <v>1380</v>
      </c>
      <c r="E2044" s="120">
        <f t="shared" si="176"/>
        <v>9060</v>
      </c>
      <c r="F2044" s="119"/>
      <c r="G2044" s="118"/>
      <c r="H2044" s="117"/>
      <c r="I2044" s="117"/>
      <c r="J2044" s="117"/>
      <c r="K2044" s="117"/>
      <c r="L2044" s="117"/>
      <c r="M2044" s="117"/>
      <c r="N2044" s="117"/>
      <c r="O2044" s="116"/>
      <c r="P2044" s="115" t="str">
        <f t="shared" si="175"/>
        <v>DNP1([C]P9061 + P[C]P9062 + P[C]P9063)</v>
      </c>
    </row>
    <row r="2045" spans="2:16" s="137" customFormat="1" ht="22.5" x14ac:dyDescent="0.2">
      <c r="B2045" s="138"/>
      <c r="C2045" s="121" t="s">
        <v>2277</v>
      </c>
      <c r="D2045" s="121" t="s">
        <v>2192</v>
      </c>
      <c r="E2045" s="120">
        <f>E2036</f>
        <v>1060</v>
      </c>
      <c r="F2045" s="123"/>
      <c r="G2045" s="118"/>
      <c r="H2045" s="117"/>
      <c r="I2045" s="117"/>
      <c r="J2045" s="117"/>
      <c r="K2045" s="117"/>
      <c r="L2045" s="117"/>
      <c r="M2045" s="117"/>
      <c r="N2045" s="117"/>
      <c r="O2045" s="116"/>
      <c r="P2045" s="115" t="str">
        <f>CONCATENATE($P$2439,$P$2444,E2059,$Q$2440,$P$2444,E2073,$Q$2440,$P$2444,E2087,$P$2441)</f>
        <v>DNP1([D]P1061 + P[D]P1062 + P[D]P1063)</v>
      </c>
    </row>
    <row r="2046" spans="2:16" s="137" customFormat="1" ht="22.5" x14ac:dyDescent="0.2">
      <c r="B2046" s="138"/>
      <c r="C2046" s="121" t="s">
        <v>2277</v>
      </c>
      <c r="D2046" s="121" t="s">
        <v>2192</v>
      </c>
      <c r="E2046" s="120">
        <f>E2045+1000</f>
        <v>2060</v>
      </c>
      <c r="F2046" s="123"/>
      <c r="G2046" s="118"/>
      <c r="H2046" s="117"/>
      <c r="I2046" s="117"/>
      <c r="J2046" s="117"/>
      <c r="K2046" s="117"/>
      <c r="L2046" s="117"/>
      <c r="M2046" s="117"/>
      <c r="N2046" s="117"/>
      <c r="O2046" s="116"/>
      <c r="P2046" s="115" t="str">
        <f>CONCATENATE($P$2439,$P$2444,E2060,$Q$2440,$P$2444,E2074,$Q$2440,$P$2444,E2088,$P$2441)</f>
        <v>DNP1([D]P2061 + P[D]P2062 + P[D]P2063)</v>
      </c>
    </row>
    <row r="2047" spans="2:16" s="137" customFormat="1" ht="22.5" x14ac:dyDescent="0.2">
      <c r="B2047" s="138"/>
      <c r="C2047" s="121" t="s">
        <v>2277</v>
      </c>
      <c r="D2047" s="121" t="s">
        <v>2192</v>
      </c>
      <c r="E2047" s="120">
        <f>E2046+1000</f>
        <v>3060</v>
      </c>
      <c r="F2047" s="123"/>
      <c r="G2047" s="118"/>
      <c r="H2047" s="117"/>
      <c r="I2047" s="117"/>
      <c r="J2047" s="117"/>
      <c r="K2047" s="117"/>
      <c r="L2047" s="117"/>
      <c r="M2047" s="117"/>
      <c r="N2047" s="117"/>
      <c r="O2047" s="116"/>
      <c r="P2047" s="115" t="str">
        <f>CONCATENATE($P$2439,$P$2444,E2061,$Q$2440,$P$2444,E2075,$Q$2440,$P$2444,E2089,$P$2441)</f>
        <v>DNP1([D]P3061 + P[D]P3062 + P[D]P3063)</v>
      </c>
    </row>
    <row r="2048" spans="2:16" s="137" customFormat="1" ht="22.5" x14ac:dyDescent="0.2">
      <c r="B2048" s="138"/>
      <c r="C2048" s="121" t="s">
        <v>2277</v>
      </c>
      <c r="D2048" s="121" t="s">
        <v>2192</v>
      </c>
      <c r="E2048" s="120">
        <f>E2047+1000</f>
        <v>4060</v>
      </c>
      <c r="F2048" s="119"/>
      <c r="G2048" s="118"/>
      <c r="H2048" s="117"/>
      <c r="I2048" s="117"/>
      <c r="J2048" s="117"/>
      <c r="K2048" s="117"/>
      <c r="L2048" s="117"/>
      <c r="M2048" s="117"/>
      <c r="N2048" s="117"/>
      <c r="O2048" s="116"/>
      <c r="P2048" s="115" t="str">
        <f>CONCATENATE($P$2439,$P$2444,E2062,$Q$2440,$P$2444,E2076,$Q$2440,$P$2444,E2090,$P$2441)</f>
        <v>DNP1([D]P4061 + P[D]P4062 + P[D]P4063)</v>
      </c>
    </row>
    <row r="2049" spans="2:16" s="137" customFormat="1" ht="22.5" x14ac:dyDescent="0.2">
      <c r="B2049" s="138"/>
      <c r="C2049" s="121" t="s">
        <v>2277</v>
      </c>
      <c r="D2049" s="121" t="s">
        <v>2192</v>
      </c>
      <c r="E2049" s="120">
        <f>E2048+1000</f>
        <v>5060</v>
      </c>
      <c r="F2049" s="119"/>
      <c r="G2049" s="118"/>
      <c r="H2049" s="117"/>
      <c r="I2049" s="117"/>
      <c r="J2049" s="117"/>
      <c r="K2049" s="117"/>
      <c r="L2049" s="117"/>
      <c r="M2049" s="117"/>
      <c r="N2049" s="117"/>
      <c r="O2049" s="116"/>
      <c r="P2049" s="115" t="str">
        <f>CONCATENATE($P$2439,$P$2444,E2063,$Q$2440,$P$2444,E2077,$Q$2440,$P$2444,E2091,$P$2441)</f>
        <v>DNP1([D]P5061 + P[D]P5062 + P[D]P5063)</v>
      </c>
    </row>
    <row r="2050" spans="2:16" ht="22.5" x14ac:dyDescent="0.2">
      <c r="B2050" s="130" t="s">
        <v>1323</v>
      </c>
      <c r="C2050" s="121" t="s">
        <v>2277</v>
      </c>
      <c r="D2050" s="121" t="s">
        <v>1380</v>
      </c>
      <c r="E2050" s="120">
        <f>E2036+1</f>
        <v>1061</v>
      </c>
      <c r="F2050" s="119"/>
      <c r="G2050" s="128" t="s">
        <v>2200</v>
      </c>
      <c r="H2050" s="128" t="s">
        <v>1421</v>
      </c>
      <c r="I2050" s="128">
        <v>18683136487</v>
      </c>
      <c r="J2050" s="128" t="s">
        <v>1453</v>
      </c>
      <c r="K2050" s="129" t="s">
        <v>1530</v>
      </c>
      <c r="L2050" s="128" t="s">
        <v>1485</v>
      </c>
      <c r="M2050" s="128" t="s">
        <v>2294</v>
      </c>
      <c r="N2050" s="127" t="s">
        <v>1488</v>
      </c>
      <c r="O2050" s="116"/>
      <c r="P2050" s="126"/>
    </row>
    <row r="2051" spans="2:16" x14ac:dyDescent="0.2">
      <c r="B2051" s="122"/>
      <c r="C2051" s="121" t="s">
        <v>2277</v>
      </c>
      <c r="D2051" s="121" t="s">
        <v>1380</v>
      </c>
      <c r="E2051" s="120">
        <f t="shared" ref="E2051:E2058" si="177">E2050+1000</f>
        <v>2061</v>
      </c>
      <c r="F2051" s="123"/>
      <c r="G2051" s="128" t="s">
        <v>2200</v>
      </c>
      <c r="H2051" s="128" t="s">
        <v>1421</v>
      </c>
      <c r="I2051" s="128">
        <v>18683136487</v>
      </c>
      <c r="J2051" s="128" t="s">
        <v>1453</v>
      </c>
      <c r="K2051" s="129" t="s">
        <v>1530</v>
      </c>
      <c r="L2051" s="128" t="s">
        <v>1485</v>
      </c>
      <c r="M2051" s="128" t="s">
        <v>2293</v>
      </c>
      <c r="N2051" s="127" t="s">
        <v>1488</v>
      </c>
      <c r="O2051" s="116"/>
      <c r="P2051" s="126"/>
    </row>
    <row r="2052" spans="2:16" x14ac:dyDescent="0.2">
      <c r="B2052" s="122"/>
      <c r="C2052" s="121" t="s">
        <v>2277</v>
      </c>
      <c r="D2052" s="121" t="s">
        <v>1380</v>
      </c>
      <c r="E2052" s="120">
        <f t="shared" si="177"/>
        <v>3061</v>
      </c>
      <c r="F2052" s="119"/>
      <c r="G2052" s="128" t="s">
        <v>2200</v>
      </c>
      <c r="H2052" s="128" t="s">
        <v>1421</v>
      </c>
      <c r="I2052" s="128">
        <v>18683136487</v>
      </c>
      <c r="J2052" s="128" t="s">
        <v>1453</v>
      </c>
      <c r="K2052" s="129" t="s">
        <v>1530</v>
      </c>
      <c r="L2052" s="128" t="s">
        <v>1485</v>
      </c>
      <c r="M2052" s="128" t="s">
        <v>2292</v>
      </c>
      <c r="N2052" s="127" t="s">
        <v>1488</v>
      </c>
      <c r="O2052" s="116"/>
      <c r="P2052" s="126"/>
    </row>
    <row r="2053" spans="2:16" x14ac:dyDescent="0.2">
      <c r="B2053" s="122"/>
      <c r="C2053" s="121" t="s">
        <v>2277</v>
      </c>
      <c r="D2053" s="121" t="s">
        <v>1380</v>
      </c>
      <c r="E2053" s="120">
        <f t="shared" si="177"/>
        <v>4061</v>
      </c>
      <c r="F2053" s="123"/>
      <c r="G2053" s="128" t="s">
        <v>2200</v>
      </c>
      <c r="H2053" s="128" t="s">
        <v>1421</v>
      </c>
      <c r="I2053" s="128">
        <v>18683136487</v>
      </c>
      <c r="J2053" s="128" t="s">
        <v>1453</v>
      </c>
      <c r="K2053" s="129" t="s">
        <v>1530</v>
      </c>
      <c r="L2053" s="128" t="s">
        <v>1485</v>
      </c>
      <c r="M2053" s="128" t="s">
        <v>2291</v>
      </c>
      <c r="N2053" s="127" t="s">
        <v>1488</v>
      </c>
      <c r="O2053" s="116"/>
      <c r="P2053" s="126"/>
    </row>
    <row r="2054" spans="2:16" x14ac:dyDescent="0.2">
      <c r="B2054" s="122"/>
      <c r="C2054" s="121" t="s">
        <v>2277</v>
      </c>
      <c r="D2054" s="121" t="s">
        <v>1380</v>
      </c>
      <c r="E2054" s="120">
        <f t="shared" si="177"/>
        <v>5061</v>
      </c>
      <c r="F2054" s="119"/>
      <c r="G2054" s="128" t="s">
        <v>2200</v>
      </c>
      <c r="H2054" s="128" t="s">
        <v>1421</v>
      </c>
      <c r="I2054" s="128">
        <v>18683136487</v>
      </c>
      <c r="J2054" s="128" t="s">
        <v>1453</v>
      </c>
      <c r="K2054" s="129" t="s">
        <v>1530</v>
      </c>
      <c r="L2054" s="128" t="s">
        <v>1485</v>
      </c>
      <c r="M2054" s="128" t="s">
        <v>2290</v>
      </c>
      <c r="N2054" s="127" t="s">
        <v>1488</v>
      </c>
      <c r="O2054" s="116"/>
      <c r="P2054" s="126"/>
    </row>
    <row r="2055" spans="2:16" x14ac:dyDescent="0.2">
      <c r="B2055" s="122"/>
      <c r="C2055" s="121" t="s">
        <v>2277</v>
      </c>
      <c r="D2055" s="121" t="s">
        <v>1380</v>
      </c>
      <c r="E2055" s="120">
        <f t="shared" si="177"/>
        <v>6061</v>
      </c>
      <c r="F2055" s="119"/>
      <c r="G2055" s="128" t="s">
        <v>2200</v>
      </c>
      <c r="H2055" s="128" t="s">
        <v>1421</v>
      </c>
      <c r="I2055" s="128">
        <v>18683136487</v>
      </c>
      <c r="J2055" s="128" t="s">
        <v>1453</v>
      </c>
      <c r="K2055" s="129" t="s">
        <v>1530</v>
      </c>
      <c r="L2055" s="128" t="s">
        <v>1485</v>
      </c>
      <c r="M2055" s="128" t="s">
        <v>2289</v>
      </c>
      <c r="N2055" s="127" t="s">
        <v>1488</v>
      </c>
      <c r="O2055" s="116"/>
      <c r="P2055" s="126"/>
    </row>
    <row r="2056" spans="2:16" x14ac:dyDescent="0.2">
      <c r="B2056" s="122"/>
      <c r="C2056" s="121" t="s">
        <v>2277</v>
      </c>
      <c r="D2056" s="121" t="s">
        <v>1380</v>
      </c>
      <c r="E2056" s="120">
        <f t="shared" si="177"/>
        <v>7061</v>
      </c>
      <c r="F2056" s="123"/>
      <c r="G2056" s="128" t="s">
        <v>2200</v>
      </c>
      <c r="H2056" s="128" t="s">
        <v>1421</v>
      </c>
      <c r="I2056" s="128">
        <v>18683136487</v>
      </c>
      <c r="J2056" s="128" t="s">
        <v>1453</v>
      </c>
      <c r="K2056" s="129" t="s">
        <v>1530</v>
      </c>
      <c r="L2056" s="128" t="s">
        <v>1485</v>
      </c>
      <c r="M2056" s="128" t="s">
        <v>2288</v>
      </c>
      <c r="N2056" s="127" t="s">
        <v>1488</v>
      </c>
      <c r="O2056" s="116"/>
      <c r="P2056" s="126"/>
    </row>
    <row r="2057" spans="2:16" s="137" customFormat="1" x14ac:dyDescent="0.2">
      <c r="B2057" s="122"/>
      <c r="C2057" s="121" t="s">
        <v>2277</v>
      </c>
      <c r="D2057" s="121" t="s">
        <v>1380</v>
      </c>
      <c r="E2057" s="120">
        <f t="shared" si="177"/>
        <v>8061</v>
      </c>
      <c r="F2057" s="123"/>
      <c r="G2057" s="128" t="s">
        <v>2200</v>
      </c>
      <c r="H2057" s="128" t="s">
        <v>1421</v>
      </c>
      <c r="I2057" s="128">
        <v>18683136487</v>
      </c>
      <c r="J2057" s="128" t="s">
        <v>1453</v>
      </c>
      <c r="K2057" s="129" t="s">
        <v>1530</v>
      </c>
      <c r="L2057" s="128" t="s">
        <v>1485</v>
      </c>
      <c r="M2057" s="128" t="s">
        <v>2287</v>
      </c>
      <c r="N2057" s="127" t="s">
        <v>1488</v>
      </c>
      <c r="O2057" s="116"/>
      <c r="P2057" s="126"/>
    </row>
    <row r="2058" spans="2:16" s="137" customFormat="1" x14ac:dyDescent="0.2">
      <c r="B2058" s="122"/>
      <c r="C2058" s="121" t="s">
        <v>2277</v>
      </c>
      <c r="D2058" s="121" t="s">
        <v>1380</v>
      </c>
      <c r="E2058" s="120">
        <f t="shared" si="177"/>
        <v>9061</v>
      </c>
      <c r="F2058" s="119"/>
      <c r="G2058" s="128" t="s">
        <v>2200</v>
      </c>
      <c r="H2058" s="128" t="s">
        <v>1421</v>
      </c>
      <c r="I2058" s="128">
        <v>18683136487</v>
      </c>
      <c r="J2058" s="128" t="s">
        <v>1453</v>
      </c>
      <c r="K2058" s="129" t="s">
        <v>1530</v>
      </c>
      <c r="L2058" s="128" t="s">
        <v>1485</v>
      </c>
      <c r="M2058" s="128" t="s">
        <v>2286</v>
      </c>
      <c r="N2058" s="127" t="s">
        <v>1488</v>
      </c>
      <c r="O2058" s="116"/>
      <c r="P2058" s="126"/>
    </row>
    <row r="2059" spans="2:16" s="137" customFormat="1" x14ac:dyDescent="0.2">
      <c r="B2059" s="138"/>
      <c r="C2059" s="121" t="s">
        <v>2277</v>
      </c>
      <c r="D2059" s="121" t="s">
        <v>2192</v>
      </c>
      <c r="E2059" s="120">
        <f>E2050</f>
        <v>1061</v>
      </c>
      <c r="F2059" s="123"/>
      <c r="G2059" s="128" t="s">
        <v>2200</v>
      </c>
      <c r="H2059" s="128" t="s">
        <v>1421</v>
      </c>
      <c r="I2059" s="128">
        <v>18683136487</v>
      </c>
      <c r="J2059" s="128" t="s">
        <v>1453</v>
      </c>
      <c r="K2059" s="129" t="s">
        <v>1530</v>
      </c>
      <c r="L2059" s="128" t="s">
        <v>1485</v>
      </c>
      <c r="M2059" s="128" t="s">
        <v>2285</v>
      </c>
      <c r="N2059" s="127" t="s">
        <v>1488</v>
      </c>
      <c r="O2059" s="116"/>
      <c r="P2059" s="126"/>
    </row>
    <row r="2060" spans="2:16" s="137" customFormat="1" x14ac:dyDescent="0.2">
      <c r="B2060" s="138"/>
      <c r="C2060" s="121" t="s">
        <v>2277</v>
      </c>
      <c r="D2060" s="121" t="s">
        <v>2192</v>
      </c>
      <c r="E2060" s="120">
        <f>E2059+1000</f>
        <v>2061</v>
      </c>
      <c r="F2060" s="123"/>
      <c r="G2060" s="128" t="s">
        <v>2200</v>
      </c>
      <c r="H2060" s="128" t="s">
        <v>1421</v>
      </c>
      <c r="I2060" s="128">
        <v>18683136487</v>
      </c>
      <c r="J2060" s="128" t="s">
        <v>1453</v>
      </c>
      <c r="K2060" s="129" t="s">
        <v>1530</v>
      </c>
      <c r="L2060" s="128" t="s">
        <v>1485</v>
      </c>
      <c r="M2060" s="128" t="s">
        <v>2284</v>
      </c>
      <c r="N2060" s="127" t="s">
        <v>1488</v>
      </c>
      <c r="O2060" s="116"/>
      <c r="P2060" s="126"/>
    </row>
    <row r="2061" spans="2:16" s="137" customFormat="1" x14ac:dyDescent="0.2">
      <c r="B2061" s="138"/>
      <c r="C2061" s="121" t="s">
        <v>2277</v>
      </c>
      <c r="D2061" s="121" t="s">
        <v>2192</v>
      </c>
      <c r="E2061" s="120">
        <f>E2060+1000</f>
        <v>3061</v>
      </c>
      <c r="F2061" s="123"/>
      <c r="G2061" s="128" t="s">
        <v>2200</v>
      </c>
      <c r="H2061" s="128" t="s">
        <v>1421</v>
      </c>
      <c r="I2061" s="128">
        <v>18683136487</v>
      </c>
      <c r="J2061" s="128" t="s">
        <v>1453</v>
      </c>
      <c r="K2061" s="129" t="s">
        <v>1530</v>
      </c>
      <c r="L2061" s="128" t="s">
        <v>1485</v>
      </c>
      <c r="M2061" s="128" t="s">
        <v>2283</v>
      </c>
      <c r="N2061" s="127" t="s">
        <v>1488</v>
      </c>
      <c r="O2061" s="116"/>
      <c r="P2061" s="126"/>
    </row>
    <row r="2062" spans="2:16" s="137" customFormat="1" x14ac:dyDescent="0.2">
      <c r="B2062" s="138"/>
      <c r="C2062" s="121" t="s">
        <v>2277</v>
      </c>
      <c r="D2062" s="121" t="s">
        <v>2192</v>
      </c>
      <c r="E2062" s="120">
        <f>E2061+1000</f>
        <v>4061</v>
      </c>
      <c r="F2062" s="119"/>
      <c r="G2062" s="128" t="s">
        <v>2200</v>
      </c>
      <c r="H2062" s="128" t="s">
        <v>1421</v>
      </c>
      <c r="I2062" s="128">
        <v>18683136487</v>
      </c>
      <c r="J2062" s="128" t="s">
        <v>1453</v>
      </c>
      <c r="K2062" s="129" t="s">
        <v>1530</v>
      </c>
      <c r="L2062" s="128" t="s">
        <v>1485</v>
      </c>
      <c r="M2062" s="128" t="s">
        <v>2279</v>
      </c>
      <c r="N2062" s="127" t="s">
        <v>1488</v>
      </c>
      <c r="O2062" s="116"/>
      <c r="P2062" s="126"/>
    </row>
    <row r="2063" spans="2:16" s="137" customFormat="1" x14ac:dyDescent="0.2">
      <c r="B2063" s="138"/>
      <c r="C2063" s="121" t="s">
        <v>2277</v>
      </c>
      <c r="D2063" s="121" t="s">
        <v>2192</v>
      </c>
      <c r="E2063" s="120">
        <f>E2062+1000</f>
        <v>5061</v>
      </c>
      <c r="F2063" s="119"/>
      <c r="G2063" s="118"/>
      <c r="H2063" s="117"/>
      <c r="I2063" s="117"/>
      <c r="J2063" s="117"/>
      <c r="K2063" s="117"/>
      <c r="L2063" s="117"/>
      <c r="M2063" s="117"/>
      <c r="N2063" s="117"/>
      <c r="O2063" s="116"/>
      <c r="P2063" s="115" t="str">
        <f>CONCATENATE($P$2439,$P$2443,E2050,$P$2440,$P$2444,E2062,$P$2441)</f>
        <v>DNP1([C]P1061 + … + [D]P4061)</v>
      </c>
    </row>
    <row r="2064" spans="2:16" x14ac:dyDescent="0.2">
      <c r="B2064" s="130" t="s">
        <v>1322</v>
      </c>
      <c r="C2064" s="121" t="s">
        <v>2277</v>
      </c>
      <c r="D2064" s="121" t="s">
        <v>1380</v>
      </c>
      <c r="E2064" s="120">
        <f>E2050+1</f>
        <v>1062</v>
      </c>
      <c r="F2064" s="119"/>
      <c r="G2064" s="128" t="s">
        <v>2200</v>
      </c>
      <c r="H2064" s="128" t="s">
        <v>1421</v>
      </c>
      <c r="I2064" s="128">
        <v>18683136487</v>
      </c>
      <c r="J2064" s="128" t="s">
        <v>1453</v>
      </c>
      <c r="K2064" s="129" t="s">
        <v>1514</v>
      </c>
      <c r="L2064" s="128" t="s">
        <v>1485</v>
      </c>
      <c r="M2064" s="128" t="s">
        <v>2294</v>
      </c>
      <c r="N2064" s="127" t="s">
        <v>1488</v>
      </c>
      <c r="O2064" s="116"/>
      <c r="P2064" s="126"/>
    </row>
    <row r="2065" spans="2:16" x14ac:dyDescent="0.2">
      <c r="B2065" s="122"/>
      <c r="C2065" s="121" t="s">
        <v>2277</v>
      </c>
      <c r="D2065" s="121" t="s">
        <v>1380</v>
      </c>
      <c r="E2065" s="120">
        <f t="shared" ref="E2065:E2072" si="178">E2064+1000</f>
        <v>2062</v>
      </c>
      <c r="F2065" s="123"/>
      <c r="G2065" s="128" t="s">
        <v>2200</v>
      </c>
      <c r="H2065" s="128" t="s">
        <v>1421</v>
      </c>
      <c r="I2065" s="128">
        <v>18683136487</v>
      </c>
      <c r="J2065" s="128" t="s">
        <v>1453</v>
      </c>
      <c r="K2065" s="129" t="s">
        <v>1514</v>
      </c>
      <c r="L2065" s="128" t="s">
        <v>1485</v>
      </c>
      <c r="M2065" s="128" t="s">
        <v>2293</v>
      </c>
      <c r="N2065" s="127" t="s">
        <v>1488</v>
      </c>
      <c r="O2065" s="116"/>
      <c r="P2065" s="126"/>
    </row>
    <row r="2066" spans="2:16" x14ac:dyDescent="0.2">
      <c r="B2066" s="122"/>
      <c r="C2066" s="121" t="s">
        <v>2277</v>
      </c>
      <c r="D2066" s="121" t="s">
        <v>1380</v>
      </c>
      <c r="E2066" s="120">
        <f t="shared" si="178"/>
        <v>3062</v>
      </c>
      <c r="F2066" s="119"/>
      <c r="G2066" s="128" t="s">
        <v>2200</v>
      </c>
      <c r="H2066" s="128" t="s">
        <v>1421</v>
      </c>
      <c r="I2066" s="128">
        <v>18683136487</v>
      </c>
      <c r="J2066" s="128" t="s">
        <v>1453</v>
      </c>
      <c r="K2066" s="129" t="s">
        <v>1514</v>
      </c>
      <c r="L2066" s="128" t="s">
        <v>1485</v>
      </c>
      <c r="M2066" s="128" t="s">
        <v>2292</v>
      </c>
      <c r="N2066" s="127" t="s">
        <v>1488</v>
      </c>
      <c r="O2066" s="116"/>
      <c r="P2066" s="126"/>
    </row>
    <row r="2067" spans="2:16" x14ac:dyDescent="0.2">
      <c r="B2067" s="122"/>
      <c r="C2067" s="121" t="s">
        <v>2277</v>
      </c>
      <c r="D2067" s="121" t="s">
        <v>1380</v>
      </c>
      <c r="E2067" s="120">
        <f t="shared" si="178"/>
        <v>4062</v>
      </c>
      <c r="F2067" s="123"/>
      <c r="G2067" s="128" t="s">
        <v>2200</v>
      </c>
      <c r="H2067" s="128" t="s">
        <v>1421</v>
      </c>
      <c r="I2067" s="128">
        <v>18683136487</v>
      </c>
      <c r="J2067" s="128" t="s">
        <v>1453</v>
      </c>
      <c r="K2067" s="129" t="s">
        <v>1514</v>
      </c>
      <c r="L2067" s="128" t="s">
        <v>1485</v>
      </c>
      <c r="M2067" s="128" t="s">
        <v>2291</v>
      </c>
      <c r="N2067" s="127" t="s">
        <v>1488</v>
      </c>
      <c r="O2067" s="116"/>
      <c r="P2067" s="126"/>
    </row>
    <row r="2068" spans="2:16" x14ac:dyDescent="0.2">
      <c r="B2068" s="122"/>
      <c r="C2068" s="121" t="s">
        <v>2277</v>
      </c>
      <c r="D2068" s="121" t="s">
        <v>1380</v>
      </c>
      <c r="E2068" s="120">
        <f t="shared" si="178"/>
        <v>5062</v>
      </c>
      <c r="F2068" s="119"/>
      <c r="G2068" s="128" t="s">
        <v>2200</v>
      </c>
      <c r="H2068" s="128" t="s">
        <v>1421</v>
      </c>
      <c r="I2068" s="128">
        <v>18683136487</v>
      </c>
      <c r="J2068" s="128" t="s">
        <v>1453</v>
      </c>
      <c r="K2068" s="129" t="s">
        <v>1514</v>
      </c>
      <c r="L2068" s="128" t="s">
        <v>1485</v>
      </c>
      <c r="M2068" s="128" t="s">
        <v>2290</v>
      </c>
      <c r="N2068" s="127" t="s">
        <v>1488</v>
      </c>
      <c r="O2068" s="116"/>
      <c r="P2068" s="126"/>
    </row>
    <row r="2069" spans="2:16" x14ac:dyDescent="0.2">
      <c r="B2069" s="122"/>
      <c r="C2069" s="121" t="s">
        <v>2277</v>
      </c>
      <c r="D2069" s="121" t="s">
        <v>1380</v>
      </c>
      <c r="E2069" s="120">
        <f t="shared" si="178"/>
        <v>6062</v>
      </c>
      <c r="F2069" s="119"/>
      <c r="G2069" s="128" t="s">
        <v>2200</v>
      </c>
      <c r="H2069" s="128" t="s">
        <v>1421</v>
      </c>
      <c r="I2069" s="128">
        <v>18683136487</v>
      </c>
      <c r="J2069" s="128" t="s">
        <v>1453</v>
      </c>
      <c r="K2069" s="129" t="s">
        <v>1514</v>
      </c>
      <c r="L2069" s="128" t="s">
        <v>1485</v>
      </c>
      <c r="M2069" s="128" t="s">
        <v>2289</v>
      </c>
      <c r="N2069" s="127" t="s">
        <v>1488</v>
      </c>
      <c r="O2069" s="116"/>
      <c r="P2069" s="126"/>
    </row>
    <row r="2070" spans="2:16" x14ac:dyDescent="0.2">
      <c r="B2070" s="122"/>
      <c r="C2070" s="121" t="s">
        <v>2277</v>
      </c>
      <c r="D2070" s="121" t="s">
        <v>1380</v>
      </c>
      <c r="E2070" s="120">
        <f t="shared" si="178"/>
        <v>7062</v>
      </c>
      <c r="F2070" s="123"/>
      <c r="G2070" s="128" t="s">
        <v>2200</v>
      </c>
      <c r="H2070" s="128" t="s">
        <v>1421</v>
      </c>
      <c r="I2070" s="128">
        <v>18683136487</v>
      </c>
      <c r="J2070" s="128" t="s">
        <v>1453</v>
      </c>
      <c r="K2070" s="129" t="s">
        <v>1514</v>
      </c>
      <c r="L2070" s="128" t="s">
        <v>1485</v>
      </c>
      <c r="M2070" s="128" t="s">
        <v>2288</v>
      </c>
      <c r="N2070" s="127" t="s">
        <v>1488</v>
      </c>
      <c r="O2070" s="116"/>
      <c r="P2070" s="126"/>
    </row>
    <row r="2071" spans="2:16" s="137" customFormat="1" x14ac:dyDescent="0.2">
      <c r="B2071" s="122"/>
      <c r="C2071" s="121" t="s">
        <v>2277</v>
      </c>
      <c r="D2071" s="121" t="s">
        <v>1380</v>
      </c>
      <c r="E2071" s="120">
        <f t="shared" si="178"/>
        <v>8062</v>
      </c>
      <c r="F2071" s="123"/>
      <c r="G2071" s="128" t="s">
        <v>2200</v>
      </c>
      <c r="H2071" s="128" t="s">
        <v>1421</v>
      </c>
      <c r="I2071" s="128">
        <v>18683136487</v>
      </c>
      <c r="J2071" s="128" t="s">
        <v>1453</v>
      </c>
      <c r="K2071" s="129" t="s">
        <v>1514</v>
      </c>
      <c r="L2071" s="128" t="s">
        <v>1485</v>
      </c>
      <c r="M2071" s="128" t="s">
        <v>2287</v>
      </c>
      <c r="N2071" s="127" t="s">
        <v>1488</v>
      </c>
      <c r="O2071" s="116"/>
      <c r="P2071" s="126"/>
    </row>
    <row r="2072" spans="2:16" s="137" customFormat="1" x14ac:dyDescent="0.2">
      <c r="B2072" s="122"/>
      <c r="C2072" s="121" t="s">
        <v>2277</v>
      </c>
      <c r="D2072" s="121" t="s">
        <v>1380</v>
      </c>
      <c r="E2072" s="120">
        <f t="shared" si="178"/>
        <v>9062</v>
      </c>
      <c r="F2072" s="119"/>
      <c r="G2072" s="128" t="s">
        <v>2200</v>
      </c>
      <c r="H2072" s="128" t="s">
        <v>1421</v>
      </c>
      <c r="I2072" s="128">
        <v>18683136487</v>
      </c>
      <c r="J2072" s="128" t="s">
        <v>1453</v>
      </c>
      <c r="K2072" s="129" t="s">
        <v>1514</v>
      </c>
      <c r="L2072" s="128" t="s">
        <v>1485</v>
      </c>
      <c r="M2072" s="128" t="s">
        <v>2286</v>
      </c>
      <c r="N2072" s="127" t="s">
        <v>1488</v>
      </c>
      <c r="O2072" s="116"/>
      <c r="P2072" s="126"/>
    </row>
    <row r="2073" spans="2:16" s="137" customFormat="1" x14ac:dyDescent="0.2">
      <c r="B2073" s="138"/>
      <c r="C2073" s="121" t="s">
        <v>2277</v>
      </c>
      <c r="D2073" s="121" t="s">
        <v>2192</v>
      </c>
      <c r="E2073" s="120">
        <f>E2064</f>
        <v>1062</v>
      </c>
      <c r="F2073" s="123"/>
      <c r="G2073" s="128" t="s">
        <v>2200</v>
      </c>
      <c r="H2073" s="128" t="s">
        <v>1421</v>
      </c>
      <c r="I2073" s="128">
        <v>18683136487</v>
      </c>
      <c r="J2073" s="128" t="s">
        <v>1453</v>
      </c>
      <c r="K2073" s="129" t="s">
        <v>1514</v>
      </c>
      <c r="L2073" s="128" t="s">
        <v>1485</v>
      </c>
      <c r="M2073" s="128" t="s">
        <v>2285</v>
      </c>
      <c r="N2073" s="127" t="s">
        <v>1488</v>
      </c>
      <c r="O2073" s="116"/>
      <c r="P2073" s="126"/>
    </row>
    <row r="2074" spans="2:16" s="137" customFormat="1" x14ac:dyDescent="0.2">
      <c r="B2074" s="138"/>
      <c r="C2074" s="121" t="s">
        <v>2277</v>
      </c>
      <c r="D2074" s="121" t="s">
        <v>2192</v>
      </c>
      <c r="E2074" s="120">
        <f>E2073+1000</f>
        <v>2062</v>
      </c>
      <c r="F2074" s="123"/>
      <c r="G2074" s="128" t="s">
        <v>2200</v>
      </c>
      <c r="H2074" s="128" t="s">
        <v>1421</v>
      </c>
      <c r="I2074" s="128">
        <v>18683136487</v>
      </c>
      <c r="J2074" s="128" t="s">
        <v>1453</v>
      </c>
      <c r="K2074" s="129" t="s">
        <v>1514</v>
      </c>
      <c r="L2074" s="128" t="s">
        <v>1485</v>
      </c>
      <c r="M2074" s="128" t="s">
        <v>2284</v>
      </c>
      <c r="N2074" s="127" t="s">
        <v>1488</v>
      </c>
      <c r="O2074" s="116"/>
      <c r="P2074" s="126"/>
    </row>
    <row r="2075" spans="2:16" s="137" customFormat="1" x14ac:dyDescent="0.2">
      <c r="B2075" s="138"/>
      <c r="C2075" s="121" t="s">
        <v>2277</v>
      </c>
      <c r="D2075" s="121" t="s">
        <v>2192</v>
      </c>
      <c r="E2075" s="120">
        <f>E2074+1000</f>
        <v>3062</v>
      </c>
      <c r="F2075" s="123"/>
      <c r="G2075" s="128" t="s">
        <v>2200</v>
      </c>
      <c r="H2075" s="128" t="s">
        <v>1421</v>
      </c>
      <c r="I2075" s="128">
        <v>18683136487</v>
      </c>
      <c r="J2075" s="128" t="s">
        <v>1453</v>
      </c>
      <c r="K2075" s="129" t="s">
        <v>1514</v>
      </c>
      <c r="L2075" s="128" t="s">
        <v>1485</v>
      </c>
      <c r="M2075" s="128" t="s">
        <v>2283</v>
      </c>
      <c r="N2075" s="127" t="s">
        <v>1488</v>
      </c>
      <c r="O2075" s="116"/>
      <c r="P2075" s="126"/>
    </row>
    <row r="2076" spans="2:16" s="137" customFormat="1" x14ac:dyDescent="0.2">
      <c r="B2076" s="138"/>
      <c r="C2076" s="121" t="s">
        <v>2277</v>
      </c>
      <c r="D2076" s="121" t="s">
        <v>2192</v>
      </c>
      <c r="E2076" s="120">
        <f>E2075+1000</f>
        <v>4062</v>
      </c>
      <c r="F2076" s="119"/>
      <c r="G2076" s="128" t="s">
        <v>2200</v>
      </c>
      <c r="H2076" s="128" t="s">
        <v>1421</v>
      </c>
      <c r="I2076" s="128">
        <v>18683136487</v>
      </c>
      <c r="J2076" s="128" t="s">
        <v>1453</v>
      </c>
      <c r="K2076" s="129" t="s">
        <v>1514</v>
      </c>
      <c r="L2076" s="128" t="s">
        <v>1485</v>
      </c>
      <c r="M2076" s="128" t="s">
        <v>2279</v>
      </c>
      <c r="N2076" s="127" t="s">
        <v>1488</v>
      </c>
      <c r="O2076" s="116"/>
      <c r="P2076" s="126"/>
    </row>
    <row r="2077" spans="2:16" s="137" customFormat="1" x14ac:dyDescent="0.2">
      <c r="B2077" s="138"/>
      <c r="C2077" s="121" t="s">
        <v>2277</v>
      </c>
      <c r="D2077" s="121" t="s">
        <v>2192</v>
      </c>
      <c r="E2077" s="120">
        <f>E2076+1000</f>
        <v>5062</v>
      </c>
      <c r="F2077" s="119"/>
      <c r="G2077" s="118"/>
      <c r="H2077" s="117"/>
      <c r="I2077" s="117"/>
      <c r="J2077" s="117"/>
      <c r="K2077" s="117"/>
      <c r="L2077" s="117"/>
      <c r="M2077" s="117"/>
      <c r="N2077" s="117"/>
      <c r="O2077" s="116"/>
      <c r="P2077" s="115" t="str">
        <f>CONCATENATE($P$2439,$P$2443,E2064,$P$2440,$P$2444,E2076,$P$2441)</f>
        <v>DNP1([C]P1062 + … + [D]P4062)</v>
      </c>
    </row>
    <row r="2078" spans="2:16" x14ac:dyDescent="0.2">
      <c r="B2078" s="130" t="s">
        <v>1321</v>
      </c>
      <c r="C2078" s="121" t="s">
        <v>2277</v>
      </c>
      <c r="D2078" s="121" t="s">
        <v>1380</v>
      </c>
      <c r="E2078" s="120">
        <f>E2064+1</f>
        <v>1063</v>
      </c>
      <c r="F2078" s="119"/>
      <c r="G2078" s="128" t="s">
        <v>2200</v>
      </c>
      <c r="H2078" s="128" t="s">
        <v>1421</v>
      </c>
      <c r="I2078" s="128">
        <v>95970281739</v>
      </c>
      <c r="J2078" s="128" t="s">
        <v>1453</v>
      </c>
      <c r="K2078" s="129" t="s">
        <v>1530</v>
      </c>
      <c r="L2078" s="128" t="s">
        <v>1485</v>
      </c>
      <c r="M2078" s="128" t="s">
        <v>2294</v>
      </c>
      <c r="N2078" s="127" t="s">
        <v>1488</v>
      </c>
      <c r="O2078" s="116"/>
      <c r="P2078" s="126"/>
    </row>
    <row r="2079" spans="2:16" x14ac:dyDescent="0.2">
      <c r="B2079" s="122"/>
      <c r="C2079" s="121" t="s">
        <v>2277</v>
      </c>
      <c r="D2079" s="121" t="s">
        <v>1380</v>
      </c>
      <c r="E2079" s="120">
        <f t="shared" ref="E2079:E2086" si="179">E2078+1000</f>
        <v>2063</v>
      </c>
      <c r="F2079" s="123"/>
      <c r="G2079" s="128" t="s">
        <v>2200</v>
      </c>
      <c r="H2079" s="128" t="s">
        <v>1421</v>
      </c>
      <c r="I2079" s="128">
        <v>95970281739</v>
      </c>
      <c r="J2079" s="128" t="s">
        <v>1453</v>
      </c>
      <c r="K2079" s="129" t="s">
        <v>1530</v>
      </c>
      <c r="L2079" s="128" t="s">
        <v>1485</v>
      </c>
      <c r="M2079" s="128" t="s">
        <v>2293</v>
      </c>
      <c r="N2079" s="127" t="s">
        <v>1488</v>
      </c>
      <c r="O2079" s="116"/>
      <c r="P2079" s="126"/>
    </row>
    <row r="2080" spans="2:16" x14ac:dyDescent="0.2">
      <c r="B2080" s="122"/>
      <c r="C2080" s="121" t="s">
        <v>2277</v>
      </c>
      <c r="D2080" s="121" t="s">
        <v>1380</v>
      </c>
      <c r="E2080" s="120">
        <f t="shared" si="179"/>
        <v>3063</v>
      </c>
      <c r="F2080" s="119"/>
      <c r="G2080" s="128" t="s">
        <v>2200</v>
      </c>
      <c r="H2080" s="128" t="s">
        <v>1421</v>
      </c>
      <c r="I2080" s="128">
        <v>95970281739</v>
      </c>
      <c r="J2080" s="128" t="s">
        <v>1453</v>
      </c>
      <c r="K2080" s="129" t="s">
        <v>1530</v>
      </c>
      <c r="L2080" s="128" t="s">
        <v>1485</v>
      </c>
      <c r="M2080" s="128" t="s">
        <v>2292</v>
      </c>
      <c r="N2080" s="127" t="s">
        <v>1488</v>
      </c>
      <c r="O2080" s="116"/>
      <c r="P2080" s="126"/>
    </row>
    <row r="2081" spans="2:16" x14ac:dyDescent="0.2">
      <c r="B2081" s="122"/>
      <c r="C2081" s="121" t="s">
        <v>2277</v>
      </c>
      <c r="D2081" s="121" t="s">
        <v>1380</v>
      </c>
      <c r="E2081" s="120">
        <f t="shared" si="179"/>
        <v>4063</v>
      </c>
      <c r="F2081" s="123"/>
      <c r="G2081" s="128" t="s">
        <v>2200</v>
      </c>
      <c r="H2081" s="128" t="s">
        <v>1421</v>
      </c>
      <c r="I2081" s="128">
        <v>95970281739</v>
      </c>
      <c r="J2081" s="128" t="s">
        <v>1453</v>
      </c>
      <c r="K2081" s="129" t="s">
        <v>1530</v>
      </c>
      <c r="L2081" s="128" t="s">
        <v>1485</v>
      </c>
      <c r="M2081" s="128" t="s">
        <v>2291</v>
      </c>
      <c r="N2081" s="127" t="s">
        <v>1488</v>
      </c>
      <c r="O2081" s="116"/>
      <c r="P2081" s="126"/>
    </row>
    <row r="2082" spans="2:16" x14ac:dyDescent="0.2">
      <c r="B2082" s="122"/>
      <c r="C2082" s="121" t="s">
        <v>2277</v>
      </c>
      <c r="D2082" s="121" t="s">
        <v>1380</v>
      </c>
      <c r="E2082" s="120">
        <f t="shared" si="179"/>
        <v>5063</v>
      </c>
      <c r="F2082" s="119"/>
      <c r="G2082" s="128" t="s">
        <v>2200</v>
      </c>
      <c r="H2082" s="128" t="s">
        <v>1421</v>
      </c>
      <c r="I2082" s="128">
        <v>95970281739</v>
      </c>
      <c r="J2082" s="128" t="s">
        <v>1453</v>
      </c>
      <c r="K2082" s="129" t="s">
        <v>1530</v>
      </c>
      <c r="L2082" s="128" t="s">
        <v>1485</v>
      </c>
      <c r="M2082" s="128" t="s">
        <v>2290</v>
      </c>
      <c r="N2082" s="127" t="s">
        <v>1488</v>
      </c>
      <c r="O2082" s="116"/>
      <c r="P2082" s="126"/>
    </row>
    <row r="2083" spans="2:16" x14ac:dyDescent="0.2">
      <c r="B2083" s="122"/>
      <c r="C2083" s="121" t="s">
        <v>2277</v>
      </c>
      <c r="D2083" s="121" t="s">
        <v>1380</v>
      </c>
      <c r="E2083" s="120">
        <f t="shared" si="179"/>
        <v>6063</v>
      </c>
      <c r="F2083" s="119"/>
      <c r="G2083" s="128" t="s">
        <v>2200</v>
      </c>
      <c r="H2083" s="128" t="s">
        <v>1421</v>
      </c>
      <c r="I2083" s="128">
        <v>95970281739</v>
      </c>
      <c r="J2083" s="128" t="s">
        <v>1453</v>
      </c>
      <c r="K2083" s="129" t="s">
        <v>1530</v>
      </c>
      <c r="L2083" s="128" t="s">
        <v>1485</v>
      </c>
      <c r="M2083" s="128" t="s">
        <v>2289</v>
      </c>
      <c r="N2083" s="127" t="s">
        <v>1488</v>
      </c>
      <c r="O2083" s="116"/>
      <c r="P2083" s="126"/>
    </row>
    <row r="2084" spans="2:16" x14ac:dyDescent="0.2">
      <c r="B2084" s="122"/>
      <c r="C2084" s="121" t="s">
        <v>2277</v>
      </c>
      <c r="D2084" s="121" t="s">
        <v>1380</v>
      </c>
      <c r="E2084" s="120">
        <f t="shared" si="179"/>
        <v>7063</v>
      </c>
      <c r="F2084" s="123"/>
      <c r="G2084" s="128" t="s">
        <v>2200</v>
      </c>
      <c r="H2084" s="128" t="s">
        <v>1421</v>
      </c>
      <c r="I2084" s="128">
        <v>95970281739</v>
      </c>
      <c r="J2084" s="128" t="s">
        <v>1453</v>
      </c>
      <c r="K2084" s="129" t="s">
        <v>1530</v>
      </c>
      <c r="L2084" s="128" t="s">
        <v>1485</v>
      </c>
      <c r="M2084" s="128" t="s">
        <v>2288</v>
      </c>
      <c r="N2084" s="127" t="s">
        <v>1488</v>
      </c>
      <c r="O2084" s="116"/>
      <c r="P2084" s="126"/>
    </row>
    <row r="2085" spans="2:16" s="137" customFormat="1" x14ac:dyDescent="0.2">
      <c r="B2085" s="122"/>
      <c r="C2085" s="121" t="s">
        <v>2277</v>
      </c>
      <c r="D2085" s="121" t="s">
        <v>1380</v>
      </c>
      <c r="E2085" s="120">
        <f t="shared" si="179"/>
        <v>8063</v>
      </c>
      <c r="F2085" s="123"/>
      <c r="G2085" s="128" t="s">
        <v>2200</v>
      </c>
      <c r="H2085" s="128" t="s">
        <v>1421</v>
      </c>
      <c r="I2085" s="128">
        <v>95970281739</v>
      </c>
      <c r="J2085" s="128" t="s">
        <v>1453</v>
      </c>
      <c r="K2085" s="129" t="s">
        <v>1530</v>
      </c>
      <c r="L2085" s="128" t="s">
        <v>1485</v>
      </c>
      <c r="M2085" s="128" t="s">
        <v>2287</v>
      </c>
      <c r="N2085" s="127" t="s">
        <v>1488</v>
      </c>
      <c r="O2085" s="116"/>
      <c r="P2085" s="126"/>
    </row>
    <row r="2086" spans="2:16" s="137" customFormat="1" x14ac:dyDescent="0.2">
      <c r="B2086" s="122"/>
      <c r="C2086" s="121" t="s">
        <v>2277</v>
      </c>
      <c r="D2086" s="121" t="s">
        <v>1380</v>
      </c>
      <c r="E2086" s="120">
        <f t="shared" si="179"/>
        <v>9063</v>
      </c>
      <c r="F2086" s="119"/>
      <c r="G2086" s="128" t="s">
        <v>2200</v>
      </c>
      <c r="H2086" s="128" t="s">
        <v>1421</v>
      </c>
      <c r="I2086" s="128">
        <v>95970281739</v>
      </c>
      <c r="J2086" s="128" t="s">
        <v>1453</v>
      </c>
      <c r="K2086" s="129" t="s">
        <v>1530</v>
      </c>
      <c r="L2086" s="128" t="s">
        <v>1485</v>
      </c>
      <c r="M2086" s="128" t="s">
        <v>2286</v>
      </c>
      <c r="N2086" s="127" t="s">
        <v>1488</v>
      </c>
      <c r="O2086" s="116"/>
      <c r="P2086" s="126"/>
    </row>
    <row r="2087" spans="2:16" s="137" customFormat="1" x14ac:dyDescent="0.2">
      <c r="B2087" s="138"/>
      <c r="C2087" s="121" t="s">
        <v>2277</v>
      </c>
      <c r="D2087" s="121" t="s">
        <v>2192</v>
      </c>
      <c r="E2087" s="120">
        <f>E2078</f>
        <v>1063</v>
      </c>
      <c r="F2087" s="123"/>
      <c r="G2087" s="128" t="s">
        <v>2200</v>
      </c>
      <c r="H2087" s="128" t="s">
        <v>1421</v>
      </c>
      <c r="I2087" s="128">
        <v>95970281739</v>
      </c>
      <c r="J2087" s="128" t="s">
        <v>1453</v>
      </c>
      <c r="K2087" s="129" t="s">
        <v>1530</v>
      </c>
      <c r="L2087" s="128" t="s">
        <v>1485</v>
      </c>
      <c r="M2087" s="128" t="s">
        <v>2285</v>
      </c>
      <c r="N2087" s="127" t="s">
        <v>1488</v>
      </c>
      <c r="O2087" s="116"/>
      <c r="P2087" s="126"/>
    </row>
    <row r="2088" spans="2:16" s="137" customFormat="1" x14ac:dyDescent="0.2">
      <c r="B2088" s="138"/>
      <c r="C2088" s="121" t="s">
        <v>2277</v>
      </c>
      <c r="D2088" s="121" t="s">
        <v>2192</v>
      </c>
      <c r="E2088" s="120">
        <f>E2087+1000</f>
        <v>2063</v>
      </c>
      <c r="F2088" s="123"/>
      <c r="G2088" s="128" t="s">
        <v>2200</v>
      </c>
      <c r="H2088" s="128" t="s">
        <v>1421</v>
      </c>
      <c r="I2088" s="128">
        <v>95970281739</v>
      </c>
      <c r="J2088" s="128" t="s">
        <v>1453</v>
      </c>
      <c r="K2088" s="129" t="s">
        <v>1530</v>
      </c>
      <c r="L2088" s="128" t="s">
        <v>1485</v>
      </c>
      <c r="M2088" s="128" t="s">
        <v>2284</v>
      </c>
      <c r="N2088" s="127" t="s">
        <v>1488</v>
      </c>
      <c r="O2088" s="116"/>
      <c r="P2088" s="126"/>
    </row>
    <row r="2089" spans="2:16" s="137" customFormat="1" x14ac:dyDescent="0.2">
      <c r="B2089" s="138"/>
      <c r="C2089" s="121" t="s">
        <v>2277</v>
      </c>
      <c r="D2089" s="121" t="s">
        <v>2192</v>
      </c>
      <c r="E2089" s="120">
        <f>E2088+1000</f>
        <v>3063</v>
      </c>
      <c r="F2089" s="123"/>
      <c r="G2089" s="128" t="s">
        <v>2200</v>
      </c>
      <c r="H2089" s="128" t="s">
        <v>1421</v>
      </c>
      <c r="I2089" s="128">
        <v>95970281739</v>
      </c>
      <c r="J2089" s="128" t="s">
        <v>1453</v>
      </c>
      <c r="K2089" s="129" t="s">
        <v>1530</v>
      </c>
      <c r="L2089" s="128" t="s">
        <v>1485</v>
      </c>
      <c r="M2089" s="128" t="s">
        <v>2283</v>
      </c>
      <c r="N2089" s="127" t="s">
        <v>1488</v>
      </c>
      <c r="O2089" s="116"/>
      <c r="P2089" s="126"/>
    </row>
    <row r="2090" spans="2:16" s="137" customFormat="1" x14ac:dyDescent="0.2">
      <c r="B2090" s="138"/>
      <c r="C2090" s="121" t="s">
        <v>2277</v>
      </c>
      <c r="D2090" s="121" t="s">
        <v>2192</v>
      </c>
      <c r="E2090" s="120">
        <f>E2089+1000</f>
        <v>4063</v>
      </c>
      <c r="F2090" s="119"/>
      <c r="G2090" s="128" t="s">
        <v>2200</v>
      </c>
      <c r="H2090" s="128" t="s">
        <v>1421</v>
      </c>
      <c r="I2090" s="128">
        <v>95970281739</v>
      </c>
      <c r="J2090" s="128" t="s">
        <v>1453</v>
      </c>
      <c r="K2090" s="129" t="s">
        <v>1530</v>
      </c>
      <c r="L2090" s="128" t="s">
        <v>1485</v>
      </c>
      <c r="M2090" s="128" t="s">
        <v>2279</v>
      </c>
      <c r="N2090" s="127" t="s">
        <v>1488</v>
      </c>
      <c r="O2090" s="116"/>
      <c r="P2090" s="126"/>
    </row>
    <row r="2091" spans="2:16" s="137" customFormat="1" x14ac:dyDescent="0.2">
      <c r="B2091" s="138"/>
      <c r="C2091" s="121" t="s">
        <v>2277</v>
      </c>
      <c r="D2091" s="121" t="s">
        <v>2192</v>
      </c>
      <c r="E2091" s="120">
        <f>E2090+1000</f>
        <v>5063</v>
      </c>
      <c r="F2091" s="119"/>
      <c r="G2091" s="118"/>
      <c r="H2091" s="117"/>
      <c r="I2091" s="117"/>
      <c r="J2091" s="117"/>
      <c r="K2091" s="117"/>
      <c r="L2091" s="117"/>
      <c r="M2091" s="117"/>
      <c r="N2091" s="117"/>
      <c r="O2091" s="116"/>
      <c r="P2091" s="115" t="str">
        <f>CONCATENATE($P$2439,$P$2443,E2078,$P$2440,$P$2444,E2090,$P$2441)</f>
        <v>DNP1([C]P1063 + … + [D]P4063)</v>
      </c>
    </row>
    <row r="2092" spans="2:16" s="137" customFormat="1" x14ac:dyDescent="0.2">
      <c r="B2092" s="130" t="s">
        <v>1301</v>
      </c>
      <c r="C2092" s="121" t="s">
        <v>2277</v>
      </c>
      <c r="D2092" s="121" t="s">
        <v>1380</v>
      </c>
      <c r="E2092" s="120">
        <f>E2078+1</f>
        <v>1064</v>
      </c>
      <c r="F2092" s="119"/>
      <c r="G2092" s="118"/>
      <c r="H2092" s="117"/>
      <c r="I2092" s="117"/>
      <c r="J2092" s="117"/>
      <c r="K2092" s="117"/>
      <c r="L2092" s="117"/>
      <c r="M2092" s="117"/>
      <c r="N2092" s="117"/>
      <c r="O2092" s="116"/>
      <c r="P2092" s="115" t="str">
        <f t="shared" ref="P2092:P2100" si="180">CONCATENATE($P$2439,$P$2443,E2106,$P$2440,$P$2443,E2148,$P$2441)</f>
        <v>DNP1([C]P1065 + … + [C]P1068)</v>
      </c>
    </row>
    <row r="2093" spans="2:16" s="137" customFormat="1" x14ac:dyDescent="0.2">
      <c r="B2093" s="122"/>
      <c r="C2093" s="121" t="s">
        <v>2277</v>
      </c>
      <c r="D2093" s="121" t="s">
        <v>1380</v>
      </c>
      <c r="E2093" s="120">
        <f t="shared" ref="E2093:E2100" si="181">E2092+1000</f>
        <v>2064</v>
      </c>
      <c r="F2093" s="123"/>
      <c r="G2093" s="118"/>
      <c r="H2093" s="117"/>
      <c r="I2093" s="117"/>
      <c r="J2093" s="117"/>
      <c r="K2093" s="117"/>
      <c r="L2093" s="117"/>
      <c r="M2093" s="117"/>
      <c r="N2093" s="117"/>
      <c r="O2093" s="116"/>
      <c r="P2093" s="115" t="str">
        <f t="shared" si="180"/>
        <v>DNP1([C]P2065 + … + [C]P2068)</v>
      </c>
    </row>
    <row r="2094" spans="2:16" s="137" customFormat="1" x14ac:dyDescent="0.2">
      <c r="B2094" s="122"/>
      <c r="C2094" s="121" t="s">
        <v>2277</v>
      </c>
      <c r="D2094" s="121" t="s">
        <v>1380</v>
      </c>
      <c r="E2094" s="120">
        <f t="shared" si="181"/>
        <v>3064</v>
      </c>
      <c r="F2094" s="119"/>
      <c r="G2094" s="118"/>
      <c r="H2094" s="117"/>
      <c r="I2094" s="117"/>
      <c r="J2094" s="117"/>
      <c r="K2094" s="117"/>
      <c r="L2094" s="117"/>
      <c r="M2094" s="117"/>
      <c r="N2094" s="117"/>
      <c r="O2094" s="116"/>
      <c r="P2094" s="115" t="str">
        <f t="shared" si="180"/>
        <v>DNP1([C]P3065 + … + [C]P3068)</v>
      </c>
    </row>
    <row r="2095" spans="2:16" s="137" customFormat="1" x14ac:dyDescent="0.2">
      <c r="B2095" s="122"/>
      <c r="C2095" s="121" t="s">
        <v>2277</v>
      </c>
      <c r="D2095" s="121" t="s">
        <v>1380</v>
      </c>
      <c r="E2095" s="120">
        <f t="shared" si="181"/>
        <v>4064</v>
      </c>
      <c r="F2095" s="123"/>
      <c r="G2095" s="118"/>
      <c r="H2095" s="117"/>
      <c r="I2095" s="117"/>
      <c r="J2095" s="117"/>
      <c r="K2095" s="117"/>
      <c r="L2095" s="117"/>
      <c r="M2095" s="117"/>
      <c r="N2095" s="117"/>
      <c r="O2095" s="116"/>
      <c r="P2095" s="115" t="str">
        <f t="shared" si="180"/>
        <v>DNP1([C]P4065 + … + [C]P4068)</v>
      </c>
    </row>
    <row r="2096" spans="2:16" s="137" customFormat="1" x14ac:dyDescent="0.2">
      <c r="B2096" s="122"/>
      <c r="C2096" s="121" t="s">
        <v>2277</v>
      </c>
      <c r="D2096" s="121" t="s">
        <v>1380</v>
      </c>
      <c r="E2096" s="120">
        <f t="shared" si="181"/>
        <v>5064</v>
      </c>
      <c r="F2096" s="119"/>
      <c r="G2096" s="118"/>
      <c r="H2096" s="117"/>
      <c r="I2096" s="117"/>
      <c r="J2096" s="117"/>
      <c r="K2096" s="117"/>
      <c r="L2096" s="117"/>
      <c r="M2096" s="117"/>
      <c r="N2096" s="117"/>
      <c r="O2096" s="116"/>
      <c r="P2096" s="115" t="str">
        <f t="shared" si="180"/>
        <v>DNP1([C]P5065 + … + [C]P5068)</v>
      </c>
    </row>
    <row r="2097" spans="2:16" s="137" customFormat="1" x14ac:dyDescent="0.2">
      <c r="B2097" s="122"/>
      <c r="C2097" s="121" t="s">
        <v>2277</v>
      </c>
      <c r="D2097" s="121" t="s">
        <v>1380</v>
      </c>
      <c r="E2097" s="120">
        <f t="shared" si="181"/>
        <v>6064</v>
      </c>
      <c r="F2097" s="119"/>
      <c r="G2097" s="118"/>
      <c r="H2097" s="117"/>
      <c r="I2097" s="117"/>
      <c r="J2097" s="117"/>
      <c r="K2097" s="117"/>
      <c r="L2097" s="117"/>
      <c r="M2097" s="117"/>
      <c r="N2097" s="117"/>
      <c r="O2097" s="116"/>
      <c r="P2097" s="115" t="str">
        <f t="shared" si="180"/>
        <v>DNP1([C]P6065 + … + [C]P6068)</v>
      </c>
    </row>
    <row r="2098" spans="2:16" s="137" customFormat="1" x14ac:dyDescent="0.2">
      <c r="B2098" s="122"/>
      <c r="C2098" s="121" t="s">
        <v>2277</v>
      </c>
      <c r="D2098" s="121" t="s">
        <v>1380</v>
      </c>
      <c r="E2098" s="120">
        <f t="shared" si="181"/>
        <v>7064</v>
      </c>
      <c r="F2098" s="123"/>
      <c r="G2098" s="118"/>
      <c r="H2098" s="117"/>
      <c r="I2098" s="117"/>
      <c r="J2098" s="117"/>
      <c r="K2098" s="117"/>
      <c r="L2098" s="117"/>
      <c r="M2098" s="117"/>
      <c r="N2098" s="117"/>
      <c r="O2098" s="116"/>
      <c r="P2098" s="115" t="str">
        <f t="shared" si="180"/>
        <v>DNP1([C]P7065 + … + [C]P7068)</v>
      </c>
    </row>
    <row r="2099" spans="2:16" s="137" customFormat="1" x14ac:dyDescent="0.2">
      <c r="B2099" s="122"/>
      <c r="C2099" s="121" t="s">
        <v>2277</v>
      </c>
      <c r="D2099" s="121" t="s">
        <v>1380</v>
      </c>
      <c r="E2099" s="120">
        <f t="shared" si="181"/>
        <v>8064</v>
      </c>
      <c r="F2099" s="123"/>
      <c r="G2099" s="118"/>
      <c r="H2099" s="117"/>
      <c r="I2099" s="117"/>
      <c r="J2099" s="117"/>
      <c r="K2099" s="117"/>
      <c r="L2099" s="117"/>
      <c r="M2099" s="117"/>
      <c r="N2099" s="117"/>
      <c r="O2099" s="116"/>
      <c r="P2099" s="115" t="str">
        <f t="shared" si="180"/>
        <v>DNP1([C]P8065 + … + [C]P8068)</v>
      </c>
    </row>
    <row r="2100" spans="2:16" s="137" customFormat="1" x14ac:dyDescent="0.2">
      <c r="B2100" s="122"/>
      <c r="C2100" s="121" t="s">
        <v>2277</v>
      </c>
      <c r="D2100" s="121" t="s">
        <v>1380</v>
      </c>
      <c r="E2100" s="120">
        <f t="shared" si="181"/>
        <v>9064</v>
      </c>
      <c r="F2100" s="119"/>
      <c r="G2100" s="118"/>
      <c r="H2100" s="117"/>
      <c r="I2100" s="117"/>
      <c r="J2100" s="117"/>
      <c r="K2100" s="117"/>
      <c r="L2100" s="117"/>
      <c r="M2100" s="117"/>
      <c r="N2100" s="117"/>
      <c r="O2100" s="116"/>
      <c r="P2100" s="115" t="str">
        <f t="shared" si="180"/>
        <v>DNP1([C]P9065 + … + [C]P9068)</v>
      </c>
    </row>
    <row r="2101" spans="2:16" s="137" customFormat="1" x14ac:dyDescent="0.2">
      <c r="B2101" s="138"/>
      <c r="C2101" s="121" t="s">
        <v>2277</v>
      </c>
      <c r="D2101" s="121" t="s">
        <v>2192</v>
      </c>
      <c r="E2101" s="120">
        <f>E2092</f>
        <v>1064</v>
      </c>
      <c r="F2101" s="123"/>
      <c r="G2101" s="118"/>
      <c r="H2101" s="117"/>
      <c r="I2101" s="117"/>
      <c r="J2101" s="117"/>
      <c r="K2101" s="117"/>
      <c r="L2101" s="117"/>
      <c r="M2101" s="117"/>
      <c r="N2101" s="117"/>
      <c r="O2101" s="116"/>
      <c r="P2101" s="115" t="str">
        <f>CONCATENATE($P$2439,$P$2444,E2115,$P$2440,$P$2444,E2157,$P$2441)</f>
        <v>DNP1([D]P1065 + … + [D]P1068)</v>
      </c>
    </row>
    <row r="2102" spans="2:16" s="137" customFormat="1" x14ac:dyDescent="0.2">
      <c r="B2102" s="138"/>
      <c r="C2102" s="121" t="s">
        <v>2277</v>
      </c>
      <c r="D2102" s="121" t="s">
        <v>2192</v>
      </c>
      <c r="E2102" s="120">
        <f>E2101+1000</f>
        <v>2064</v>
      </c>
      <c r="F2102" s="123"/>
      <c r="G2102" s="118"/>
      <c r="H2102" s="117"/>
      <c r="I2102" s="117"/>
      <c r="J2102" s="117"/>
      <c r="K2102" s="117"/>
      <c r="L2102" s="117"/>
      <c r="M2102" s="117"/>
      <c r="N2102" s="117"/>
      <c r="O2102" s="116"/>
      <c r="P2102" s="115" t="str">
        <f>CONCATENATE($P$2439,$P$2444,E2116,$P$2440,$P$2444,E2158,$P$2441)</f>
        <v>DNP1([D]P2065 + … + [D]P2068)</v>
      </c>
    </row>
    <row r="2103" spans="2:16" s="137" customFormat="1" x14ac:dyDescent="0.2">
      <c r="B2103" s="138"/>
      <c r="C2103" s="121" t="s">
        <v>2277</v>
      </c>
      <c r="D2103" s="121" t="s">
        <v>2192</v>
      </c>
      <c r="E2103" s="120">
        <f>E2102+1000</f>
        <v>3064</v>
      </c>
      <c r="F2103" s="123"/>
      <c r="G2103" s="118"/>
      <c r="H2103" s="117"/>
      <c r="I2103" s="117"/>
      <c r="J2103" s="117"/>
      <c r="K2103" s="117"/>
      <c r="L2103" s="117"/>
      <c r="M2103" s="117"/>
      <c r="N2103" s="117"/>
      <c r="O2103" s="116"/>
      <c r="P2103" s="115" t="str">
        <f>CONCATENATE($P$2439,$P$2444,E2117,$P$2440,$P$2444,E2159,$P$2441)</f>
        <v>DNP1([D]P3065 + … + [D]P3068)</v>
      </c>
    </row>
    <row r="2104" spans="2:16" s="137" customFormat="1" x14ac:dyDescent="0.2">
      <c r="B2104" s="138"/>
      <c r="C2104" s="121" t="s">
        <v>2277</v>
      </c>
      <c r="D2104" s="121" t="s">
        <v>2192</v>
      </c>
      <c r="E2104" s="120">
        <f>E2103+1000</f>
        <v>4064</v>
      </c>
      <c r="F2104" s="119"/>
      <c r="G2104" s="118"/>
      <c r="H2104" s="117"/>
      <c r="I2104" s="117"/>
      <c r="J2104" s="117"/>
      <c r="K2104" s="117"/>
      <c r="L2104" s="117"/>
      <c r="M2104" s="117"/>
      <c r="N2104" s="117"/>
      <c r="O2104" s="116"/>
      <c r="P2104" s="115" t="str">
        <f>CONCATENATE($P$2439,$P$2444,E2118,$P$2440,$P$2444,E2160,$P$2441)</f>
        <v>DNP1([D]P4065 + … + [D]P4068)</v>
      </c>
    </row>
    <row r="2105" spans="2:16" s="137" customFormat="1" x14ac:dyDescent="0.2">
      <c r="B2105" s="138"/>
      <c r="C2105" s="121" t="s">
        <v>2277</v>
      </c>
      <c r="D2105" s="121" t="s">
        <v>2192</v>
      </c>
      <c r="E2105" s="120">
        <f>E2104+1000</f>
        <v>5064</v>
      </c>
      <c r="F2105" s="119"/>
      <c r="G2105" s="118"/>
      <c r="H2105" s="117"/>
      <c r="I2105" s="117"/>
      <c r="J2105" s="117"/>
      <c r="K2105" s="117"/>
      <c r="L2105" s="117"/>
      <c r="M2105" s="117"/>
      <c r="N2105" s="117"/>
      <c r="O2105" s="116"/>
      <c r="P2105" s="115" t="str">
        <f>CONCATENATE($P$2439,$P$2444,E2119,$P$2440,$P$2444,E2161,$P$2441)</f>
        <v>DNP1([D]P5065 + … + [D]P5068)</v>
      </c>
    </row>
    <row r="2106" spans="2:16" x14ac:dyDescent="0.2">
      <c r="B2106" s="130" t="s">
        <v>1317</v>
      </c>
      <c r="C2106" s="121" t="s">
        <v>2277</v>
      </c>
      <c r="D2106" s="121" t="s">
        <v>1380</v>
      </c>
      <c r="E2106" s="120">
        <f>E2092+1</f>
        <v>1065</v>
      </c>
      <c r="F2106" s="119"/>
      <c r="G2106" s="128" t="s">
        <v>2200</v>
      </c>
      <c r="H2106" s="128" t="s">
        <v>1421</v>
      </c>
      <c r="I2106" s="128" t="s">
        <v>1421</v>
      </c>
      <c r="J2106" s="128" t="s">
        <v>1453</v>
      </c>
      <c r="K2106" s="129" t="s">
        <v>1526</v>
      </c>
      <c r="L2106" s="128" t="s">
        <v>1485</v>
      </c>
      <c r="M2106" s="128" t="s">
        <v>2294</v>
      </c>
      <c r="N2106" s="127" t="s">
        <v>1488</v>
      </c>
      <c r="O2106" s="116"/>
      <c r="P2106" s="126"/>
    </row>
    <row r="2107" spans="2:16" x14ac:dyDescent="0.2">
      <c r="B2107" s="122"/>
      <c r="C2107" s="121" t="s">
        <v>2277</v>
      </c>
      <c r="D2107" s="121" t="s">
        <v>1380</v>
      </c>
      <c r="E2107" s="120">
        <f t="shared" ref="E2107:E2114" si="182">E2106+1000</f>
        <v>2065</v>
      </c>
      <c r="F2107" s="123"/>
      <c r="G2107" s="128" t="s">
        <v>2200</v>
      </c>
      <c r="H2107" s="128" t="s">
        <v>1421</v>
      </c>
      <c r="I2107" s="128" t="s">
        <v>1421</v>
      </c>
      <c r="J2107" s="128" t="s">
        <v>1453</v>
      </c>
      <c r="K2107" s="129" t="s">
        <v>1526</v>
      </c>
      <c r="L2107" s="128" t="s">
        <v>1485</v>
      </c>
      <c r="M2107" s="128" t="s">
        <v>2293</v>
      </c>
      <c r="N2107" s="127" t="s">
        <v>1488</v>
      </c>
      <c r="O2107" s="116"/>
      <c r="P2107" s="126"/>
    </row>
    <row r="2108" spans="2:16" x14ac:dyDescent="0.2">
      <c r="B2108" s="122"/>
      <c r="C2108" s="121" t="s">
        <v>2277</v>
      </c>
      <c r="D2108" s="121" t="s">
        <v>1380</v>
      </c>
      <c r="E2108" s="120">
        <f t="shared" si="182"/>
        <v>3065</v>
      </c>
      <c r="F2108" s="119"/>
      <c r="G2108" s="128" t="s">
        <v>2200</v>
      </c>
      <c r="H2108" s="128" t="s">
        <v>1421</v>
      </c>
      <c r="I2108" s="128" t="s">
        <v>1421</v>
      </c>
      <c r="J2108" s="128" t="s">
        <v>1453</v>
      </c>
      <c r="K2108" s="129" t="s">
        <v>1526</v>
      </c>
      <c r="L2108" s="128" t="s">
        <v>1485</v>
      </c>
      <c r="M2108" s="128" t="s">
        <v>2292</v>
      </c>
      <c r="N2108" s="127" t="s">
        <v>1488</v>
      </c>
      <c r="O2108" s="116"/>
      <c r="P2108" s="126"/>
    </row>
    <row r="2109" spans="2:16" x14ac:dyDescent="0.2">
      <c r="B2109" s="122"/>
      <c r="C2109" s="121" t="s">
        <v>2277</v>
      </c>
      <c r="D2109" s="121" t="s">
        <v>1380</v>
      </c>
      <c r="E2109" s="120">
        <f t="shared" si="182"/>
        <v>4065</v>
      </c>
      <c r="F2109" s="123"/>
      <c r="G2109" s="128" t="s">
        <v>2200</v>
      </c>
      <c r="H2109" s="128" t="s">
        <v>1421</v>
      </c>
      <c r="I2109" s="128" t="s">
        <v>1421</v>
      </c>
      <c r="J2109" s="128" t="s">
        <v>1453</v>
      </c>
      <c r="K2109" s="129" t="s">
        <v>1526</v>
      </c>
      <c r="L2109" s="128" t="s">
        <v>1485</v>
      </c>
      <c r="M2109" s="128" t="s">
        <v>2291</v>
      </c>
      <c r="N2109" s="127" t="s">
        <v>1488</v>
      </c>
      <c r="O2109" s="116"/>
      <c r="P2109" s="126"/>
    </row>
    <row r="2110" spans="2:16" x14ac:dyDescent="0.2">
      <c r="B2110" s="122"/>
      <c r="C2110" s="121" t="s">
        <v>2277</v>
      </c>
      <c r="D2110" s="121" t="s">
        <v>1380</v>
      </c>
      <c r="E2110" s="120">
        <f t="shared" si="182"/>
        <v>5065</v>
      </c>
      <c r="F2110" s="119"/>
      <c r="G2110" s="128" t="s">
        <v>2200</v>
      </c>
      <c r="H2110" s="128" t="s">
        <v>1421</v>
      </c>
      <c r="I2110" s="128" t="s">
        <v>1421</v>
      </c>
      <c r="J2110" s="128" t="s">
        <v>1453</v>
      </c>
      <c r="K2110" s="129" t="s">
        <v>1526</v>
      </c>
      <c r="L2110" s="128" t="s">
        <v>1485</v>
      </c>
      <c r="M2110" s="128" t="s">
        <v>2290</v>
      </c>
      <c r="N2110" s="127" t="s">
        <v>1488</v>
      </c>
      <c r="O2110" s="116"/>
      <c r="P2110" s="126"/>
    </row>
    <row r="2111" spans="2:16" x14ac:dyDescent="0.2">
      <c r="B2111" s="122"/>
      <c r="C2111" s="121" t="s">
        <v>2277</v>
      </c>
      <c r="D2111" s="121" t="s">
        <v>1380</v>
      </c>
      <c r="E2111" s="120">
        <f t="shared" si="182"/>
        <v>6065</v>
      </c>
      <c r="F2111" s="119"/>
      <c r="G2111" s="128" t="s">
        <v>2200</v>
      </c>
      <c r="H2111" s="128" t="s">
        <v>1421</v>
      </c>
      <c r="I2111" s="128" t="s">
        <v>1421</v>
      </c>
      <c r="J2111" s="128" t="s">
        <v>1453</v>
      </c>
      <c r="K2111" s="129" t="s">
        <v>1526</v>
      </c>
      <c r="L2111" s="128" t="s">
        <v>1485</v>
      </c>
      <c r="M2111" s="128" t="s">
        <v>2289</v>
      </c>
      <c r="N2111" s="127" t="s">
        <v>1488</v>
      </c>
      <c r="O2111" s="116"/>
      <c r="P2111" s="126"/>
    </row>
    <row r="2112" spans="2:16" x14ac:dyDescent="0.2">
      <c r="B2112" s="122"/>
      <c r="C2112" s="121" t="s">
        <v>2277</v>
      </c>
      <c r="D2112" s="121" t="s">
        <v>1380</v>
      </c>
      <c r="E2112" s="120">
        <f t="shared" si="182"/>
        <v>7065</v>
      </c>
      <c r="F2112" s="123"/>
      <c r="G2112" s="128" t="s">
        <v>2200</v>
      </c>
      <c r="H2112" s="128" t="s">
        <v>1421</v>
      </c>
      <c r="I2112" s="128" t="s">
        <v>1421</v>
      </c>
      <c r="J2112" s="128" t="s">
        <v>1453</v>
      </c>
      <c r="K2112" s="129" t="s">
        <v>1526</v>
      </c>
      <c r="L2112" s="128" t="s">
        <v>1485</v>
      </c>
      <c r="M2112" s="128" t="s">
        <v>2288</v>
      </c>
      <c r="N2112" s="127" t="s">
        <v>1488</v>
      </c>
      <c r="O2112" s="116"/>
      <c r="P2112" s="126"/>
    </row>
    <row r="2113" spans="2:16" s="137" customFormat="1" x14ac:dyDescent="0.2">
      <c r="B2113" s="122"/>
      <c r="C2113" s="121" t="s">
        <v>2277</v>
      </c>
      <c r="D2113" s="121" t="s">
        <v>1380</v>
      </c>
      <c r="E2113" s="120">
        <f t="shared" si="182"/>
        <v>8065</v>
      </c>
      <c r="F2113" s="123"/>
      <c r="G2113" s="128" t="s">
        <v>2200</v>
      </c>
      <c r="H2113" s="128" t="s">
        <v>1421</v>
      </c>
      <c r="I2113" s="128" t="s">
        <v>1421</v>
      </c>
      <c r="J2113" s="128" t="s">
        <v>1453</v>
      </c>
      <c r="K2113" s="129" t="s">
        <v>1526</v>
      </c>
      <c r="L2113" s="128" t="s">
        <v>1485</v>
      </c>
      <c r="M2113" s="128" t="s">
        <v>2287</v>
      </c>
      <c r="N2113" s="127" t="s">
        <v>1488</v>
      </c>
      <c r="O2113" s="116"/>
      <c r="P2113" s="126"/>
    </row>
    <row r="2114" spans="2:16" s="137" customFormat="1" x14ac:dyDescent="0.2">
      <c r="B2114" s="122"/>
      <c r="C2114" s="121" t="s">
        <v>2277</v>
      </c>
      <c r="D2114" s="121" t="s">
        <v>1380</v>
      </c>
      <c r="E2114" s="120">
        <f t="shared" si="182"/>
        <v>9065</v>
      </c>
      <c r="F2114" s="119"/>
      <c r="G2114" s="128" t="s">
        <v>2200</v>
      </c>
      <c r="H2114" s="128" t="s">
        <v>1421</v>
      </c>
      <c r="I2114" s="128" t="s">
        <v>1421</v>
      </c>
      <c r="J2114" s="128" t="s">
        <v>1453</v>
      </c>
      <c r="K2114" s="129" t="s">
        <v>1526</v>
      </c>
      <c r="L2114" s="128" t="s">
        <v>1485</v>
      </c>
      <c r="M2114" s="128" t="s">
        <v>2286</v>
      </c>
      <c r="N2114" s="127" t="s">
        <v>1488</v>
      </c>
      <c r="O2114" s="116"/>
      <c r="P2114" s="126"/>
    </row>
    <row r="2115" spans="2:16" s="137" customFormat="1" x14ac:dyDescent="0.2">
      <c r="B2115" s="138"/>
      <c r="C2115" s="121" t="s">
        <v>2277</v>
      </c>
      <c r="D2115" s="121" t="s">
        <v>2192</v>
      </c>
      <c r="E2115" s="120">
        <f>E2106</f>
        <v>1065</v>
      </c>
      <c r="F2115" s="123"/>
      <c r="G2115" s="128" t="s">
        <v>2200</v>
      </c>
      <c r="H2115" s="128" t="s">
        <v>1421</v>
      </c>
      <c r="I2115" s="128" t="s">
        <v>1421</v>
      </c>
      <c r="J2115" s="128" t="s">
        <v>1453</v>
      </c>
      <c r="K2115" s="129" t="s">
        <v>1526</v>
      </c>
      <c r="L2115" s="128" t="s">
        <v>1485</v>
      </c>
      <c r="M2115" s="128" t="s">
        <v>2285</v>
      </c>
      <c r="N2115" s="127" t="s">
        <v>1488</v>
      </c>
      <c r="O2115" s="116"/>
      <c r="P2115" s="126"/>
    </row>
    <row r="2116" spans="2:16" s="137" customFormat="1" x14ac:dyDescent="0.2">
      <c r="B2116" s="138"/>
      <c r="C2116" s="121" t="s">
        <v>2277</v>
      </c>
      <c r="D2116" s="121" t="s">
        <v>2192</v>
      </c>
      <c r="E2116" s="120">
        <f>E2115+1000</f>
        <v>2065</v>
      </c>
      <c r="F2116" s="123"/>
      <c r="G2116" s="128" t="s">
        <v>2200</v>
      </c>
      <c r="H2116" s="128" t="s">
        <v>1421</v>
      </c>
      <c r="I2116" s="128" t="s">
        <v>1421</v>
      </c>
      <c r="J2116" s="128" t="s">
        <v>1453</v>
      </c>
      <c r="K2116" s="129" t="s">
        <v>1526</v>
      </c>
      <c r="L2116" s="128" t="s">
        <v>1485</v>
      </c>
      <c r="M2116" s="128" t="s">
        <v>2284</v>
      </c>
      <c r="N2116" s="127" t="s">
        <v>1488</v>
      </c>
      <c r="O2116" s="116"/>
      <c r="P2116" s="126"/>
    </row>
    <row r="2117" spans="2:16" s="137" customFormat="1" x14ac:dyDescent="0.2">
      <c r="B2117" s="138"/>
      <c r="C2117" s="121" t="s">
        <v>2277</v>
      </c>
      <c r="D2117" s="121" t="s">
        <v>2192</v>
      </c>
      <c r="E2117" s="120">
        <f>E2116+1000</f>
        <v>3065</v>
      </c>
      <c r="F2117" s="123"/>
      <c r="G2117" s="128" t="s">
        <v>2200</v>
      </c>
      <c r="H2117" s="128" t="s">
        <v>1421</v>
      </c>
      <c r="I2117" s="128" t="s">
        <v>1421</v>
      </c>
      <c r="J2117" s="128" t="s">
        <v>1453</v>
      </c>
      <c r="K2117" s="129" t="s">
        <v>1526</v>
      </c>
      <c r="L2117" s="128" t="s">
        <v>1485</v>
      </c>
      <c r="M2117" s="128" t="s">
        <v>2283</v>
      </c>
      <c r="N2117" s="127" t="s">
        <v>1488</v>
      </c>
      <c r="O2117" s="116"/>
      <c r="P2117" s="126"/>
    </row>
    <row r="2118" spans="2:16" s="137" customFormat="1" x14ac:dyDescent="0.2">
      <c r="B2118" s="138"/>
      <c r="C2118" s="121" t="s">
        <v>2277</v>
      </c>
      <c r="D2118" s="121" t="s">
        <v>2192</v>
      </c>
      <c r="E2118" s="120">
        <f>E2117+1000</f>
        <v>4065</v>
      </c>
      <c r="F2118" s="119"/>
      <c r="G2118" s="128" t="s">
        <v>2200</v>
      </c>
      <c r="H2118" s="128" t="s">
        <v>1421</v>
      </c>
      <c r="I2118" s="128" t="s">
        <v>1421</v>
      </c>
      <c r="J2118" s="128" t="s">
        <v>1453</v>
      </c>
      <c r="K2118" s="129" t="s">
        <v>1526</v>
      </c>
      <c r="L2118" s="128" t="s">
        <v>1485</v>
      </c>
      <c r="M2118" s="128" t="s">
        <v>2279</v>
      </c>
      <c r="N2118" s="127" t="s">
        <v>1488</v>
      </c>
      <c r="O2118" s="116"/>
      <c r="P2118" s="126"/>
    </row>
    <row r="2119" spans="2:16" s="137" customFormat="1" x14ac:dyDescent="0.2">
      <c r="B2119" s="138"/>
      <c r="C2119" s="121" t="s">
        <v>2277</v>
      </c>
      <c r="D2119" s="121" t="s">
        <v>2192</v>
      </c>
      <c r="E2119" s="120">
        <f>E2118+1000</f>
        <v>5065</v>
      </c>
      <c r="F2119" s="119"/>
      <c r="G2119" s="118"/>
      <c r="H2119" s="117"/>
      <c r="I2119" s="117"/>
      <c r="J2119" s="117"/>
      <c r="K2119" s="117"/>
      <c r="L2119" s="117"/>
      <c r="M2119" s="117"/>
      <c r="N2119" s="117"/>
      <c r="O2119" s="116"/>
      <c r="P2119" s="115" t="str">
        <f>CONCATENATE($P$2439,$P$2443,E2106,$P$2440,$P$2444,E2118,$P$2441)</f>
        <v>DNP1([C]P1065 + … + [D]P4065)</v>
      </c>
    </row>
    <row r="2120" spans="2:16" x14ac:dyDescent="0.2">
      <c r="B2120" s="130" t="s">
        <v>1316</v>
      </c>
      <c r="C2120" s="121" t="s">
        <v>2277</v>
      </c>
      <c r="D2120" s="121" t="s">
        <v>1380</v>
      </c>
      <c r="E2120" s="120">
        <f>+E2106+1</f>
        <v>1066</v>
      </c>
      <c r="F2120" s="119"/>
      <c r="G2120" s="128" t="s">
        <v>2200</v>
      </c>
      <c r="H2120" s="128" t="s">
        <v>1421</v>
      </c>
      <c r="I2120" s="128" t="s">
        <v>1421</v>
      </c>
      <c r="J2120" s="128" t="s">
        <v>1453</v>
      </c>
      <c r="K2120" s="129" t="s">
        <v>1522</v>
      </c>
      <c r="L2120" s="128" t="s">
        <v>1485</v>
      </c>
      <c r="M2120" s="128" t="s">
        <v>2294</v>
      </c>
      <c r="N2120" s="127" t="s">
        <v>1488</v>
      </c>
      <c r="O2120" s="116"/>
      <c r="P2120" s="126"/>
    </row>
    <row r="2121" spans="2:16" x14ac:dyDescent="0.2">
      <c r="B2121" s="122"/>
      <c r="C2121" s="121" t="s">
        <v>2277</v>
      </c>
      <c r="D2121" s="121" t="s">
        <v>1380</v>
      </c>
      <c r="E2121" s="120">
        <f t="shared" ref="E2121:E2128" si="183">E2120+1000</f>
        <v>2066</v>
      </c>
      <c r="F2121" s="123"/>
      <c r="G2121" s="128" t="s">
        <v>2200</v>
      </c>
      <c r="H2121" s="128" t="s">
        <v>1421</v>
      </c>
      <c r="I2121" s="128" t="s">
        <v>1421</v>
      </c>
      <c r="J2121" s="128" t="s">
        <v>1453</v>
      </c>
      <c r="K2121" s="129" t="s">
        <v>1522</v>
      </c>
      <c r="L2121" s="128" t="s">
        <v>1485</v>
      </c>
      <c r="M2121" s="128" t="s">
        <v>2293</v>
      </c>
      <c r="N2121" s="127" t="s">
        <v>1488</v>
      </c>
      <c r="O2121" s="116"/>
      <c r="P2121" s="126"/>
    </row>
    <row r="2122" spans="2:16" x14ac:dyDescent="0.2">
      <c r="B2122" s="122"/>
      <c r="C2122" s="121" t="s">
        <v>2277</v>
      </c>
      <c r="D2122" s="121" t="s">
        <v>1380</v>
      </c>
      <c r="E2122" s="120">
        <f t="shared" si="183"/>
        <v>3066</v>
      </c>
      <c r="F2122" s="119"/>
      <c r="G2122" s="128" t="s">
        <v>2200</v>
      </c>
      <c r="H2122" s="128" t="s">
        <v>1421</v>
      </c>
      <c r="I2122" s="128" t="s">
        <v>1421</v>
      </c>
      <c r="J2122" s="128" t="s">
        <v>1453</v>
      </c>
      <c r="K2122" s="129" t="s">
        <v>1522</v>
      </c>
      <c r="L2122" s="128" t="s">
        <v>1485</v>
      </c>
      <c r="M2122" s="128" t="s">
        <v>2292</v>
      </c>
      <c r="N2122" s="127" t="s">
        <v>1488</v>
      </c>
      <c r="O2122" s="116"/>
      <c r="P2122" s="126"/>
    </row>
    <row r="2123" spans="2:16" x14ac:dyDescent="0.2">
      <c r="B2123" s="122"/>
      <c r="C2123" s="121" t="s">
        <v>2277</v>
      </c>
      <c r="D2123" s="121" t="s">
        <v>1380</v>
      </c>
      <c r="E2123" s="120">
        <f t="shared" si="183"/>
        <v>4066</v>
      </c>
      <c r="F2123" s="123"/>
      <c r="G2123" s="128" t="s">
        <v>2200</v>
      </c>
      <c r="H2123" s="128" t="s">
        <v>1421</v>
      </c>
      <c r="I2123" s="128" t="s">
        <v>1421</v>
      </c>
      <c r="J2123" s="128" t="s">
        <v>1453</v>
      </c>
      <c r="K2123" s="129" t="s">
        <v>1522</v>
      </c>
      <c r="L2123" s="128" t="s">
        <v>1485</v>
      </c>
      <c r="M2123" s="128" t="s">
        <v>2291</v>
      </c>
      <c r="N2123" s="127" t="s">
        <v>1488</v>
      </c>
      <c r="O2123" s="116"/>
      <c r="P2123" s="126"/>
    </row>
    <row r="2124" spans="2:16" x14ac:dyDescent="0.2">
      <c r="B2124" s="122"/>
      <c r="C2124" s="121" t="s">
        <v>2277</v>
      </c>
      <c r="D2124" s="121" t="s">
        <v>1380</v>
      </c>
      <c r="E2124" s="120">
        <f t="shared" si="183"/>
        <v>5066</v>
      </c>
      <c r="F2124" s="119"/>
      <c r="G2124" s="128" t="s">
        <v>2200</v>
      </c>
      <c r="H2124" s="128" t="s">
        <v>1421</v>
      </c>
      <c r="I2124" s="128" t="s">
        <v>1421</v>
      </c>
      <c r="J2124" s="128" t="s">
        <v>1453</v>
      </c>
      <c r="K2124" s="129" t="s">
        <v>1522</v>
      </c>
      <c r="L2124" s="128" t="s">
        <v>1485</v>
      </c>
      <c r="M2124" s="128" t="s">
        <v>2290</v>
      </c>
      <c r="N2124" s="127" t="s">
        <v>1488</v>
      </c>
      <c r="O2124" s="116"/>
      <c r="P2124" s="126"/>
    </row>
    <row r="2125" spans="2:16" x14ac:dyDescent="0.2">
      <c r="B2125" s="122"/>
      <c r="C2125" s="121" t="s">
        <v>2277</v>
      </c>
      <c r="D2125" s="121" t="s">
        <v>1380</v>
      </c>
      <c r="E2125" s="120">
        <f t="shared" si="183"/>
        <v>6066</v>
      </c>
      <c r="F2125" s="119"/>
      <c r="G2125" s="128" t="s">
        <v>2200</v>
      </c>
      <c r="H2125" s="128" t="s">
        <v>1421</v>
      </c>
      <c r="I2125" s="128" t="s">
        <v>1421</v>
      </c>
      <c r="J2125" s="128" t="s">
        <v>1453</v>
      </c>
      <c r="K2125" s="129" t="s">
        <v>1522</v>
      </c>
      <c r="L2125" s="128" t="s">
        <v>1485</v>
      </c>
      <c r="M2125" s="128" t="s">
        <v>2289</v>
      </c>
      <c r="N2125" s="127" t="s">
        <v>1488</v>
      </c>
      <c r="O2125" s="116"/>
      <c r="P2125" s="126"/>
    </row>
    <row r="2126" spans="2:16" x14ac:dyDescent="0.2">
      <c r="B2126" s="122"/>
      <c r="C2126" s="121" t="s">
        <v>2277</v>
      </c>
      <c r="D2126" s="121" t="s">
        <v>1380</v>
      </c>
      <c r="E2126" s="120">
        <f t="shared" si="183"/>
        <v>7066</v>
      </c>
      <c r="F2126" s="123"/>
      <c r="G2126" s="128" t="s">
        <v>2200</v>
      </c>
      <c r="H2126" s="128" t="s">
        <v>1421</v>
      </c>
      <c r="I2126" s="128" t="s">
        <v>1421</v>
      </c>
      <c r="J2126" s="128" t="s">
        <v>1453</v>
      </c>
      <c r="K2126" s="129" t="s">
        <v>1522</v>
      </c>
      <c r="L2126" s="128" t="s">
        <v>1485</v>
      </c>
      <c r="M2126" s="128" t="s">
        <v>2288</v>
      </c>
      <c r="N2126" s="127" t="s">
        <v>1488</v>
      </c>
      <c r="O2126" s="116"/>
      <c r="P2126" s="126"/>
    </row>
    <row r="2127" spans="2:16" s="137" customFormat="1" x14ac:dyDescent="0.2">
      <c r="B2127" s="122"/>
      <c r="C2127" s="121" t="s">
        <v>2277</v>
      </c>
      <c r="D2127" s="121" t="s">
        <v>1380</v>
      </c>
      <c r="E2127" s="120">
        <f t="shared" si="183"/>
        <v>8066</v>
      </c>
      <c r="F2127" s="123"/>
      <c r="G2127" s="128" t="s">
        <v>2200</v>
      </c>
      <c r="H2127" s="128" t="s">
        <v>1421</v>
      </c>
      <c r="I2127" s="128" t="s">
        <v>1421</v>
      </c>
      <c r="J2127" s="128" t="s">
        <v>1453</v>
      </c>
      <c r="K2127" s="129" t="s">
        <v>1522</v>
      </c>
      <c r="L2127" s="128" t="s">
        <v>1485</v>
      </c>
      <c r="M2127" s="128" t="s">
        <v>2287</v>
      </c>
      <c r="N2127" s="127" t="s">
        <v>1488</v>
      </c>
      <c r="O2127" s="116"/>
      <c r="P2127" s="126"/>
    </row>
    <row r="2128" spans="2:16" s="137" customFormat="1" x14ac:dyDescent="0.2">
      <c r="B2128" s="122"/>
      <c r="C2128" s="121" t="s">
        <v>2277</v>
      </c>
      <c r="D2128" s="121" t="s">
        <v>1380</v>
      </c>
      <c r="E2128" s="120">
        <f t="shared" si="183"/>
        <v>9066</v>
      </c>
      <c r="F2128" s="119"/>
      <c r="G2128" s="128" t="s">
        <v>2200</v>
      </c>
      <c r="H2128" s="128" t="s">
        <v>1421</v>
      </c>
      <c r="I2128" s="128" t="s">
        <v>1421</v>
      </c>
      <c r="J2128" s="128" t="s">
        <v>1453</v>
      </c>
      <c r="K2128" s="129" t="s">
        <v>1522</v>
      </c>
      <c r="L2128" s="128" t="s">
        <v>1485</v>
      </c>
      <c r="M2128" s="128" t="s">
        <v>2286</v>
      </c>
      <c r="N2128" s="127" t="s">
        <v>1488</v>
      </c>
      <c r="O2128" s="116"/>
      <c r="P2128" s="126"/>
    </row>
    <row r="2129" spans="2:16" s="137" customFormat="1" x14ac:dyDescent="0.2">
      <c r="B2129" s="138"/>
      <c r="C2129" s="121" t="s">
        <v>2277</v>
      </c>
      <c r="D2129" s="121" t="s">
        <v>2192</v>
      </c>
      <c r="E2129" s="120">
        <f>E2120</f>
        <v>1066</v>
      </c>
      <c r="F2129" s="123"/>
      <c r="G2129" s="128" t="s">
        <v>2200</v>
      </c>
      <c r="H2129" s="128" t="s">
        <v>1421</v>
      </c>
      <c r="I2129" s="128" t="s">
        <v>1421</v>
      </c>
      <c r="J2129" s="128" t="s">
        <v>1453</v>
      </c>
      <c r="K2129" s="129" t="s">
        <v>1522</v>
      </c>
      <c r="L2129" s="128" t="s">
        <v>1485</v>
      </c>
      <c r="M2129" s="128" t="s">
        <v>2285</v>
      </c>
      <c r="N2129" s="127" t="s">
        <v>1488</v>
      </c>
      <c r="O2129" s="116"/>
      <c r="P2129" s="126"/>
    </row>
    <row r="2130" spans="2:16" s="137" customFormat="1" x14ac:dyDescent="0.2">
      <c r="B2130" s="138"/>
      <c r="C2130" s="121" t="s">
        <v>2277</v>
      </c>
      <c r="D2130" s="121" t="s">
        <v>2192</v>
      </c>
      <c r="E2130" s="120">
        <f>E2129+1000</f>
        <v>2066</v>
      </c>
      <c r="F2130" s="123"/>
      <c r="G2130" s="128" t="s">
        <v>2200</v>
      </c>
      <c r="H2130" s="128" t="s">
        <v>1421</v>
      </c>
      <c r="I2130" s="128" t="s">
        <v>1421</v>
      </c>
      <c r="J2130" s="128" t="s">
        <v>1453</v>
      </c>
      <c r="K2130" s="129" t="s">
        <v>1522</v>
      </c>
      <c r="L2130" s="128" t="s">
        <v>1485</v>
      </c>
      <c r="M2130" s="128" t="s">
        <v>2284</v>
      </c>
      <c r="N2130" s="127" t="s">
        <v>1488</v>
      </c>
      <c r="O2130" s="116"/>
      <c r="P2130" s="126"/>
    </row>
    <row r="2131" spans="2:16" s="137" customFormat="1" x14ac:dyDescent="0.2">
      <c r="B2131" s="138"/>
      <c r="C2131" s="121" t="s">
        <v>2277</v>
      </c>
      <c r="D2131" s="121" t="s">
        <v>2192</v>
      </c>
      <c r="E2131" s="120">
        <f>E2130+1000</f>
        <v>3066</v>
      </c>
      <c r="F2131" s="123"/>
      <c r="G2131" s="128" t="s">
        <v>2200</v>
      </c>
      <c r="H2131" s="128" t="s">
        <v>1421</v>
      </c>
      <c r="I2131" s="128" t="s">
        <v>1421</v>
      </c>
      <c r="J2131" s="128" t="s">
        <v>1453</v>
      </c>
      <c r="K2131" s="129" t="s">
        <v>1522</v>
      </c>
      <c r="L2131" s="128" t="s">
        <v>1485</v>
      </c>
      <c r="M2131" s="128" t="s">
        <v>2283</v>
      </c>
      <c r="N2131" s="127" t="s">
        <v>1488</v>
      </c>
      <c r="O2131" s="116"/>
      <c r="P2131" s="126"/>
    </row>
    <row r="2132" spans="2:16" s="137" customFormat="1" x14ac:dyDescent="0.2">
      <c r="B2132" s="138"/>
      <c r="C2132" s="121" t="s">
        <v>2277</v>
      </c>
      <c r="D2132" s="121" t="s">
        <v>2192</v>
      </c>
      <c r="E2132" s="120">
        <f>E2131+1000</f>
        <v>4066</v>
      </c>
      <c r="F2132" s="119"/>
      <c r="G2132" s="128" t="s">
        <v>2200</v>
      </c>
      <c r="H2132" s="128" t="s">
        <v>1421</v>
      </c>
      <c r="I2132" s="128" t="s">
        <v>1421</v>
      </c>
      <c r="J2132" s="128" t="s">
        <v>1453</v>
      </c>
      <c r="K2132" s="129" t="s">
        <v>1522</v>
      </c>
      <c r="L2132" s="128" t="s">
        <v>1485</v>
      </c>
      <c r="M2132" s="128" t="s">
        <v>2279</v>
      </c>
      <c r="N2132" s="127" t="s">
        <v>1488</v>
      </c>
      <c r="O2132" s="116"/>
      <c r="P2132" s="126"/>
    </row>
    <row r="2133" spans="2:16" s="137" customFormat="1" x14ac:dyDescent="0.2">
      <c r="B2133" s="138"/>
      <c r="C2133" s="121" t="s">
        <v>2277</v>
      </c>
      <c r="D2133" s="121" t="s">
        <v>2192</v>
      </c>
      <c r="E2133" s="120">
        <f>E2132+1000</f>
        <v>5066</v>
      </c>
      <c r="F2133" s="119"/>
      <c r="G2133" s="118"/>
      <c r="H2133" s="117"/>
      <c r="I2133" s="117"/>
      <c r="J2133" s="117"/>
      <c r="K2133" s="117"/>
      <c r="L2133" s="117"/>
      <c r="M2133" s="117"/>
      <c r="N2133" s="117"/>
      <c r="O2133" s="116"/>
      <c r="P2133" s="115" t="str">
        <f>CONCATENATE($P$2439,$P$2443,E2120,$P$2440,$P$2444,E2132,$P$2441)</f>
        <v>DNP1([C]P1066 + … + [D]P4066)</v>
      </c>
    </row>
    <row r="2134" spans="2:16" x14ac:dyDescent="0.2">
      <c r="B2134" s="130" t="s">
        <v>1315</v>
      </c>
      <c r="C2134" s="121" t="s">
        <v>2277</v>
      </c>
      <c r="D2134" s="121" t="s">
        <v>1380</v>
      </c>
      <c r="E2134" s="120">
        <f>E2120+1</f>
        <v>1067</v>
      </c>
      <c r="F2134" s="119"/>
      <c r="G2134" s="128" t="s">
        <v>2200</v>
      </c>
      <c r="H2134" s="128" t="s">
        <v>1421</v>
      </c>
      <c r="I2134" s="128" t="s">
        <v>1421</v>
      </c>
      <c r="J2134" s="128" t="s">
        <v>1453</v>
      </c>
      <c r="K2134" s="129" t="s">
        <v>1518</v>
      </c>
      <c r="L2134" s="128" t="s">
        <v>1485</v>
      </c>
      <c r="M2134" s="128" t="s">
        <v>2294</v>
      </c>
      <c r="N2134" s="127" t="s">
        <v>1488</v>
      </c>
      <c r="O2134" s="116"/>
      <c r="P2134" s="126"/>
    </row>
    <row r="2135" spans="2:16" x14ac:dyDescent="0.2">
      <c r="B2135" s="122"/>
      <c r="C2135" s="121" t="s">
        <v>2277</v>
      </c>
      <c r="D2135" s="121" t="s">
        <v>1380</v>
      </c>
      <c r="E2135" s="120">
        <f t="shared" ref="E2135:E2142" si="184">E2134+1000</f>
        <v>2067</v>
      </c>
      <c r="F2135" s="123"/>
      <c r="G2135" s="128" t="s">
        <v>2200</v>
      </c>
      <c r="H2135" s="128" t="s">
        <v>1421</v>
      </c>
      <c r="I2135" s="128" t="s">
        <v>1421</v>
      </c>
      <c r="J2135" s="128" t="s">
        <v>1453</v>
      </c>
      <c r="K2135" s="129" t="s">
        <v>1518</v>
      </c>
      <c r="L2135" s="128" t="s">
        <v>1485</v>
      </c>
      <c r="M2135" s="128" t="s">
        <v>2293</v>
      </c>
      <c r="N2135" s="127" t="s">
        <v>1488</v>
      </c>
      <c r="O2135" s="116"/>
      <c r="P2135" s="126"/>
    </row>
    <row r="2136" spans="2:16" x14ac:dyDescent="0.2">
      <c r="B2136" s="122"/>
      <c r="C2136" s="121" t="s">
        <v>2277</v>
      </c>
      <c r="D2136" s="121" t="s">
        <v>1380</v>
      </c>
      <c r="E2136" s="120">
        <f t="shared" si="184"/>
        <v>3067</v>
      </c>
      <c r="F2136" s="119"/>
      <c r="G2136" s="128" t="s">
        <v>2200</v>
      </c>
      <c r="H2136" s="128" t="s">
        <v>1421</v>
      </c>
      <c r="I2136" s="128" t="s">
        <v>1421</v>
      </c>
      <c r="J2136" s="128" t="s">
        <v>1453</v>
      </c>
      <c r="K2136" s="129" t="s">
        <v>1518</v>
      </c>
      <c r="L2136" s="128" t="s">
        <v>1485</v>
      </c>
      <c r="M2136" s="128" t="s">
        <v>2292</v>
      </c>
      <c r="N2136" s="127" t="s">
        <v>1488</v>
      </c>
      <c r="O2136" s="116"/>
      <c r="P2136" s="126"/>
    </row>
    <row r="2137" spans="2:16" x14ac:dyDescent="0.2">
      <c r="B2137" s="122"/>
      <c r="C2137" s="121" t="s">
        <v>2277</v>
      </c>
      <c r="D2137" s="121" t="s">
        <v>1380</v>
      </c>
      <c r="E2137" s="120">
        <f t="shared" si="184"/>
        <v>4067</v>
      </c>
      <c r="F2137" s="123"/>
      <c r="G2137" s="128" t="s">
        <v>2200</v>
      </c>
      <c r="H2137" s="128" t="s">
        <v>1421</v>
      </c>
      <c r="I2137" s="128" t="s">
        <v>1421</v>
      </c>
      <c r="J2137" s="128" t="s">
        <v>1453</v>
      </c>
      <c r="K2137" s="129" t="s">
        <v>1518</v>
      </c>
      <c r="L2137" s="128" t="s">
        <v>1485</v>
      </c>
      <c r="M2137" s="128" t="s">
        <v>2291</v>
      </c>
      <c r="N2137" s="127" t="s">
        <v>1488</v>
      </c>
      <c r="O2137" s="116"/>
      <c r="P2137" s="126"/>
    </row>
    <row r="2138" spans="2:16" x14ac:dyDescent="0.2">
      <c r="B2138" s="122"/>
      <c r="C2138" s="121" t="s">
        <v>2277</v>
      </c>
      <c r="D2138" s="121" t="s">
        <v>1380</v>
      </c>
      <c r="E2138" s="120">
        <f t="shared" si="184"/>
        <v>5067</v>
      </c>
      <c r="F2138" s="119"/>
      <c r="G2138" s="128" t="s">
        <v>2200</v>
      </c>
      <c r="H2138" s="128" t="s">
        <v>1421</v>
      </c>
      <c r="I2138" s="128" t="s">
        <v>1421</v>
      </c>
      <c r="J2138" s="128" t="s">
        <v>1453</v>
      </c>
      <c r="K2138" s="129" t="s">
        <v>1518</v>
      </c>
      <c r="L2138" s="128" t="s">
        <v>1485</v>
      </c>
      <c r="M2138" s="128" t="s">
        <v>2290</v>
      </c>
      <c r="N2138" s="127" t="s">
        <v>1488</v>
      </c>
      <c r="O2138" s="116"/>
      <c r="P2138" s="126"/>
    </row>
    <row r="2139" spans="2:16" x14ac:dyDescent="0.2">
      <c r="B2139" s="122"/>
      <c r="C2139" s="121" t="s">
        <v>2277</v>
      </c>
      <c r="D2139" s="121" t="s">
        <v>1380</v>
      </c>
      <c r="E2139" s="120">
        <f t="shared" si="184"/>
        <v>6067</v>
      </c>
      <c r="F2139" s="119"/>
      <c r="G2139" s="128" t="s">
        <v>2200</v>
      </c>
      <c r="H2139" s="128" t="s">
        <v>1421</v>
      </c>
      <c r="I2139" s="128" t="s">
        <v>1421</v>
      </c>
      <c r="J2139" s="128" t="s">
        <v>1453</v>
      </c>
      <c r="K2139" s="129" t="s">
        <v>1518</v>
      </c>
      <c r="L2139" s="128" t="s">
        <v>1485</v>
      </c>
      <c r="M2139" s="128" t="s">
        <v>2289</v>
      </c>
      <c r="N2139" s="127" t="s">
        <v>1488</v>
      </c>
      <c r="O2139" s="116"/>
      <c r="P2139" s="126"/>
    </row>
    <row r="2140" spans="2:16" x14ac:dyDescent="0.2">
      <c r="B2140" s="122"/>
      <c r="C2140" s="121" t="s">
        <v>2277</v>
      </c>
      <c r="D2140" s="121" t="s">
        <v>1380</v>
      </c>
      <c r="E2140" s="120">
        <f t="shared" si="184"/>
        <v>7067</v>
      </c>
      <c r="F2140" s="123"/>
      <c r="G2140" s="128" t="s">
        <v>2200</v>
      </c>
      <c r="H2140" s="128" t="s">
        <v>1421</v>
      </c>
      <c r="I2140" s="128" t="s">
        <v>1421</v>
      </c>
      <c r="J2140" s="128" t="s">
        <v>1453</v>
      </c>
      <c r="K2140" s="129" t="s">
        <v>1518</v>
      </c>
      <c r="L2140" s="128" t="s">
        <v>1485</v>
      </c>
      <c r="M2140" s="128" t="s">
        <v>2288</v>
      </c>
      <c r="N2140" s="127" t="s">
        <v>1488</v>
      </c>
      <c r="O2140" s="116"/>
      <c r="P2140" s="126"/>
    </row>
    <row r="2141" spans="2:16" s="137" customFormat="1" x14ac:dyDescent="0.2">
      <c r="B2141" s="122"/>
      <c r="C2141" s="121" t="s">
        <v>2277</v>
      </c>
      <c r="D2141" s="121" t="s">
        <v>1380</v>
      </c>
      <c r="E2141" s="120">
        <f t="shared" si="184"/>
        <v>8067</v>
      </c>
      <c r="F2141" s="123"/>
      <c r="G2141" s="128" t="s">
        <v>2200</v>
      </c>
      <c r="H2141" s="128" t="s">
        <v>1421</v>
      </c>
      <c r="I2141" s="128" t="s">
        <v>1421</v>
      </c>
      <c r="J2141" s="128" t="s">
        <v>1453</v>
      </c>
      <c r="K2141" s="129" t="s">
        <v>1518</v>
      </c>
      <c r="L2141" s="128" t="s">
        <v>1485</v>
      </c>
      <c r="M2141" s="128" t="s">
        <v>2287</v>
      </c>
      <c r="N2141" s="127" t="s">
        <v>1488</v>
      </c>
      <c r="O2141" s="116"/>
      <c r="P2141" s="126"/>
    </row>
    <row r="2142" spans="2:16" s="137" customFormat="1" x14ac:dyDescent="0.2">
      <c r="B2142" s="122"/>
      <c r="C2142" s="121" t="s">
        <v>2277</v>
      </c>
      <c r="D2142" s="121" t="s">
        <v>1380</v>
      </c>
      <c r="E2142" s="120">
        <f t="shared" si="184"/>
        <v>9067</v>
      </c>
      <c r="F2142" s="119"/>
      <c r="G2142" s="128" t="s">
        <v>2200</v>
      </c>
      <c r="H2142" s="128" t="s">
        <v>1421</v>
      </c>
      <c r="I2142" s="128" t="s">
        <v>1421</v>
      </c>
      <c r="J2142" s="128" t="s">
        <v>1453</v>
      </c>
      <c r="K2142" s="129" t="s">
        <v>1518</v>
      </c>
      <c r="L2142" s="128" t="s">
        <v>1485</v>
      </c>
      <c r="M2142" s="128" t="s">
        <v>2286</v>
      </c>
      <c r="N2142" s="127" t="s">
        <v>1488</v>
      </c>
      <c r="O2142" s="116"/>
      <c r="P2142" s="126"/>
    </row>
    <row r="2143" spans="2:16" s="137" customFormat="1" x14ac:dyDescent="0.2">
      <c r="B2143" s="138"/>
      <c r="C2143" s="121" t="s">
        <v>2277</v>
      </c>
      <c r="D2143" s="121" t="s">
        <v>2192</v>
      </c>
      <c r="E2143" s="120">
        <f>E2134</f>
        <v>1067</v>
      </c>
      <c r="F2143" s="123"/>
      <c r="G2143" s="128" t="s">
        <v>2200</v>
      </c>
      <c r="H2143" s="128" t="s">
        <v>1421</v>
      </c>
      <c r="I2143" s="128" t="s">
        <v>1421</v>
      </c>
      <c r="J2143" s="128" t="s">
        <v>1453</v>
      </c>
      <c r="K2143" s="129" t="s">
        <v>1518</v>
      </c>
      <c r="L2143" s="128" t="s">
        <v>1485</v>
      </c>
      <c r="M2143" s="128" t="s">
        <v>2285</v>
      </c>
      <c r="N2143" s="127" t="s">
        <v>1488</v>
      </c>
      <c r="O2143" s="116"/>
      <c r="P2143" s="126"/>
    </row>
    <row r="2144" spans="2:16" s="137" customFormat="1" x14ac:dyDescent="0.2">
      <c r="B2144" s="138"/>
      <c r="C2144" s="121" t="s">
        <v>2277</v>
      </c>
      <c r="D2144" s="121" t="s">
        <v>2192</v>
      </c>
      <c r="E2144" s="120">
        <f>E2143+1000</f>
        <v>2067</v>
      </c>
      <c r="F2144" s="123"/>
      <c r="G2144" s="128" t="s">
        <v>2200</v>
      </c>
      <c r="H2144" s="128" t="s">
        <v>1421</v>
      </c>
      <c r="I2144" s="128" t="s">
        <v>1421</v>
      </c>
      <c r="J2144" s="128" t="s">
        <v>1453</v>
      </c>
      <c r="K2144" s="129" t="s">
        <v>1518</v>
      </c>
      <c r="L2144" s="128" t="s">
        <v>1485</v>
      </c>
      <c r="M2144" s="128" t="s">
        <v>2284</v>
      </c>
      <c r="N2144" s="127" t="s">
        <v>1488</v>
      </c>
      <c r="O2144" s="116"/>
      <c r="P2144" s="126"/>
    </row>
    <row r="2145" spans="2:16" s="137" customFormat="1" x14ac:dyDescent="0.2">
      <c r="B2145" s="138"/>
      <c r="C2145" s="121" t="s">
        <v>2277</v>
      </c>
      <c r="D2145" s="121" t="s">
        <v>2192</v>
      </c>
      <c r="E2145" s="120">
        <f>E2144+1000</f>
        <v>3067</v>
      </c>
      <c r="F2145" s="123"/>
      <c r="G2145" s="128" t="s">
        <v>2200</v>
      </c>
      <c r="H2145" s="128" t="s">
        <v>1421</v>
      </c>
      <c r="I2145" s="128" t="s">
        <v>1421</v>
      </c>
      <c r="J2145" s="128" t="s">
        <v>1453</v>
      </c>
      <c r="K2145" s="129" t="s">
        <v>1518</v>
      </c>
      <c r="L2145" s="128" t="s">
        <v>1485</v>
      </c>
      <c r="M2145" s="128" t="s">
        <v>2283</v>
      </c>
      <c r="N2145" s="127" t="s">
        <v>1488</v>
      </c>
      <c r="O2145" s="116"/>
      <c r="P2145" s="126"/>
    </row>
    <row r="2146" spans="2:16" s="137" customFormat="1" x14ac:dyDescent="0.2">
      <c r="B2146" s="138"/>
      <c r="C2146" s="121" t="s">
        <v>2277</v>
      </c>
      <c r="D2146" s="121" t="s">
        <v>2192</v>
      </c>
      <c r="E2146" s="120">
        <f>E2145+1000</f>
        <v>4067</v>
      </c>
      <c r="F2146" s="119"/>
      <c r="G2146" s="128" t="s">
        <v>2200</v>
      </c>
      <c r="H2146" s="128" t="s">
        <v>1421</v>
      </c>
      <c r="I2146" s="128" t="s">
        <v>1421</v>
      </c>
      <c r="J2146" s="128" t="s">
        <v>1453</v>
      </c>
      <c r="K2146" s="129" t="s">
        <v>1518</v>
      </c>
      <c r="L2146" s="128" t="s">
        <v>1485</v>
      </c>
      <c r="M2146" s="128" t="s">
        <v>2279</v>
      </c>
      <c r="N2146" s="127" t="s">
        <v>1488</v>
      </c>
      <c r="O2146" s="116"/>
      <c r="P2146" s="126"/>
    </row>
    <row r="2147" spans="2:16" s="137" customFormat="1" x14ac:dyDescent="0.2">
      <c r="B2147" s="138"/>
      <c r="C2147" s="121" t="s">
        <v>2277</v>
      </c>
      <c r="D2147" s="121" t="s">
        <v>2192</v>
      </c>
      <c r="E2147" s="120">
        <f>E2146+1000</f>
        <v>5067</v>
      </c>
      <c r="F2147" s="119"/>
      <c r="G2147" s="118"/>
      <c r="H2147" s="117"/>
      <c r="I2147" s="117"/>
      <c r="J2147" s="117"/>
      <c r="K2147" s="117"/>
      <c r="L2147" s="117"/>
      <c r="M2147" s="117"/>
      <c r="N2147" s="117"/>
      <c r="O2147" s="116"/>
      <c r="P2147" s="115" t="str">
        <f>CONCATENATE($P$2439,$P$2443,E2134,$P$2440,$P$2444,E2146,$P$2441)</f>
        <v>DNP1([C]P1067 + … + [D]P4067)</v>
      </c>
    </row>
    <row r="2148" spans="2:16" ht="22.5" x14ac:dyDescent="0.2">
      <c r="B2148" s="130" t="s">
        <v>1314</v>
      </c>
      <c r="C2148" s="121" t="s">
        <v>2277</v>
      </c>
      <c r="D2148" s="121" t="s">
        <v>1380</v>
      </c>
      <c r="E2148" s="120">
        <f>E2134+1</f>
        <v>1068</v>
      </c>
      <c r="F2148" s="119"/>
      <c r="G2148" s="128" t="s">
        <v>2200</v>
      </c>
      <c r="H2148" s="128" t="s">
        <v>1421</v>
      </c>
      <c r="I2148" s="128" t="s">
        <v>1549</v>
      </c>
      <c r="J2148" s="128" t="s">
        <v>1453</v>
      </c>
      <c r="K2148" s="129" t="s">
        <v>1514</v>
      </c>
      <c r="L2148" s="128" t="s">
        <v>1485</v>
      </c>
      <c r="M2148" s="128" t="s">
        <v>2294</v>
      </c>
      <c r="N2148" s="127" t="s">
        <v>1488</v>
      </c>
      <c r="O2148" s="116"/>
      <c r="P2148" s="126"/>
    </row>
    <row r="2149" spans="2:16" ht="22.5" x14ac:dyDescent="0.2">
      <c r="B2149" s="122"/>
      <c r="C2149" s="121" t="s">
        <v>2277</v>
      </c>
      <c r="D2149" s="121" t="s">
        <v>1380</v>
      </c>
      <c r="E2149" s="120">
        <f t="shared" ref="E2149:E2156" si="185">E2148+1000</f>
        <v>2068</v>
      </c>
      <c r="F2149" s="123"/>
      <c r="G2149" s="128" t="s">
        <v>2200</v>
      </c>
      <c r="H2149" s="128" t="s">
        <v>1421</v>
      </c>
      <c r="I2149" s="128" t="s">
        <v>1549</v>
      </c>
      <c r="J2149" s="128" t="s">
        <v>1453</v>
      </c>
      <c r="K2149" s="129" t="s">
        <v>1514</v>
      </c>
      <c r="L2149" s="128" t="s">
        <v>1485</v>
      </c>
      <c r="M2149" s="128" t="s">
        <v>2293</v>
      </c>
      <c r="N2149" s="127" t="s">
        <v>1488</v>
      </c>
      <c r="O2149" s="116"/>
      <c r="P2149" s="126"/>
    </row>
    <row r="2150" spans="2:16" ht="22.5" x14ac:dyDescent="0.2">
      <c r="B2150" s="122"/>
      <c r="C2150" s="121" t="s">
        <v>2277</v>
      </c>
      <c r="D2150" s="121" t="s">
        <v>1380</v>
      </c>
      <c r="E2150" s="120">
        <f t="shared" si="185"/>
        <v>3068</v>
      </c>
      <c r="F2150" s="119"/>
      <c r="G2150" s="128" t="s">
        <v>2200</v>
      </c>
      <c r="H2150" s="128" t="s">
        <v>1421</v>
      </c>
      <c r="I2150" s="128" t="s">
        <v>1549</v>
      </c>
      <c r="J2150" s="128" t="s">
        <v>1453</v>
      </c>
      <c r="K2150" s="129" t="s">
        <v>1514</v>
      </c>
      <c r="L2150" s="128" t="s">
        <v>1485</v>
      </c>
      <c r="M2150" s="128" t="s">
        <v>2292</v>
      </c>
      <c r="N2150" s="127" t="s">
        <v>1488</v>
      </c>
      <c r="O2150" s="116"/>
      <c r="P2150" s="126"/>
    </row>
    <row r="2151" spans="2:16" ht="22.5" x14ac:dyDescent="0.2">
      <c r="B2151" s="122"/>
      <c r="C2151" s="121" t="s">
        <v>2277</v>
      </c>
      <c r="D2151" s="121" t="s">
        <v>1380</v>
      </c>
      <c r="E2151" s="120">
        <f t="shared" si="185"/>
        <v>4068</v>
      </c>
      <c r="F2151" s="123"/>
      <c r="G2151" s="128" t="s">
        <v>2200</v>
      </c>
      <c r="H2151" s="128" t="s">
        <v>1421</v>
      </c>
      <c r="I2151" s="128" t="s">
        <v>1549</v>
      </c>
      <c r="J2151" s="128" t="s">
        <v>1453</v>
      </c>
      <c r="K2151" s="129" t="s">
        <v>1514</v>
      </c>
      <c r="L2151" s="128" t="s">
        <v>1485</v>
      </c>
      <c r="M2151" s="128" t="s">
        <v>2291</v>
      </c>
      <c r="N2151" s="127" t="s">
        <v>1488</v>
      </c>
      <c r="O2151" s="116"/>
      <c r="P2151" s="126"/>
    </row>
    <row r="2152" spans="2:16" ht="22.5" x14ac:dyDescent="0.2">
      <c r="B2152" s="122"/>
      <c r="C2152" s="121" t="s">
        <v>2277</v>
      </c>
      <c r="D2152" s="121" t="s">
        <v>1380</v>
      </c>
      <c r="E2152" s="120">
        <f t="shared" si="185"/>
        <v>5068</v>
      </c>
      <c r="F2152" s="119"/>
      <c r="G2152" s="128" t="s">
        <v>2200</v>
      </c>
      <c r="H2152" s="128" t="s">
        <v>1421</v>
      </c>
      <c r="I2152" s="128" t="s">
        <v>1549</v>
      </c>
      <c r="J2152" s="128" t="s">
        <v>1453</v>
      </c>
      <c r="K2152" s="129" t="s">
        <v>1514</v>
      </c>
      <c r="L2152" s="128" t="s">
        <v>1485</v>
      </c>
      <c r="M2152" s="128" t="s">
        <v>2290</v>
      </c>
      <c r="N2152" s="127" t="s">
        <v>1488</v>
      </c>
      <c r="O2152" s="116"/>
      <c r="P2152" s="126"/>
    </row>
    <row r="2153" spans="2:16" ht="22.5" x14ac:dyDescent="0.2">
      <c r="B2153" s="122"/>
      <c r="C2153" s="121" t="s">
        <v>2277</v>
      </c>
      <c r="D2153" s="121" t="s">
        <v>1380</v>
      </c>
      <c r="E2153" s="120">
        <f t="shared" si="185"/>
        <v>6068</v>
      </c>
      <c r="F2153" s="119"/>
      <c r="G2153" s="128" t="s">
        <v>2200</v>
      </c>
      <c r="H2153" s="128" t="s">
        <v>1421</v>
      </c>
      <c r="I2153" s="128" t="s">
        <v>1549</v>
      </c>
      <c r="J2153" s="128" t="s">
        <v>1453</v>
      </c>
      <c r="K2153" s="129" t="s">
        <v>1514</v>
      </c>
      <c r="L2153" s="128" t="s">
        <v>1485</v>
      </c>
      <c r="M2153" s="128" t="s">
        <v>2289</v>
      </c>
      <c r="N2153" s="127" t="s">
        <v>1488</v>
      </c>
      <c r="O2153" s="116"/>
      <c r="P2153" s="126"/>
    </row>
    <row r="2154" spans="2:16" ht="22.5" x14ac:dyDescent="0.2">
      <c r="B2154" s="122"/>
      <c r="C2154" s="121" t="s">
        <v>2277</v>
      </c>
      <c r="D2154" s="121" t="s">
        <v>1380</v>
      </c>
      <c r="E2154" s="120">
        <f t="shared" si="185"/>
        <v>7068</v>
      </c>
      <c r="F2154" s="123"/>
      <c r="G2154" s="128" t="s">
        <v>2200</v>
      </c>
      <c r="H2154" s="128" t="s">
        <v>1421</v>
      </c>
      <c r="I2154" s="128" t="s">
        <v>1549</v>
      </c>
      <c r="J2154" s="128" t="s">
        <v>1453</v>
      </c>
      <c r="K2154" s="129" t="s">
        <v>1514</v>
      </c>
      <c r="L2154" s="128" t="s">
        <v>1485</v>
      </c>
      <c r="M2154" s="128" t="s">
        <v>2288</v>
      </c>
      <c r="N2154" s="127" t="s">
        <v>1488</v>
      </c>
      <c r="O2154" s="116"/>
      <c r="P2154" s="126"/>
    </row>
    <row r="2155" spans="2:16" s="137" customFormat="1" ht="22.5" x14ac:dyDescent="0.2">
      <c r="B2155" s="122"/>
      <c r="C2155" s="121" t="s">
        <v>2277</v>
      </c>
      <c r="D2155" s="121" t="s">
        <v>1380</v>
      </c>
      <c r="E2155" s="120">
        <f t="shared" si="185"/>
        <v>8068</v>
      </c>
      <c r="F2155" s="123"/>
      <c r="G2155" s="128" t="s">
        <v>2200</v>
      </c>
      <c r="H2155" s="128" t="s">
        <v>1421</v>
      </c>
      <c r="I2155" s="128" t="s">
        <v>1549</v>
      </c>
      <c r="J2155" s="128" t="s">
        <v>1453</v>
      </c>
      <c r="K2155" s="129" t="s">
        <v>1514</v>
      </c>
      <c r="L2155" s="128" t="s">
        <v>1485</v>
      </c>
      <c r="M2155" s="128" t="s">
        <v>2287</v>
      </c>
      <c r="N2155" s="127" t="s">
        <v>1488</v>
      </c>
      <c r="O2155" s="116"/>
      <c r="P2155" s="126"/>
    </row>
    <row r="2156" spans="2:16" s="137" customFormat="1" ht="22.5" x14ac:dyDescent="0.2">
      <c r="B2156" s="122"/>
      <c r="C2156" s="121" t="s">
        <v>2277</v>
      </c>
      <c r="D2156" s="121" t="s">
        <v>1380</v>
      </c>
      <c r="E2156" s="120">
        <f t="shared" si="185"/>
        <v>9068</v>
      </c>
      <c r="F2156" s="119"/>
      <c r="G2156" s="128" t="s">
        <v>2200</v>
      </c>
      <c r="H2156" s="128" t="s">
        <v>1421</v>
      </c>
      <c r="I2156" s="128" t="s">
        <v>1549</v>
      </c>
      <c r="J2156" s="128" t="s">
        <v>1453</v>
      </c>
      <c r="K2156" s="129" t="s">
        <v>1514</v>
      </c>
      <c r="L2156" s="128" t="s">
        <v>1485</v>
      </c>
      <c r="M2156" s="128" t="s">
        <v>2286</v>
      </c>
      <c r="N2156" s="127" t="s">
        <v>1488</v>
      </c>
      <c r="O2156" s="116"/>
      <c r="P2156" s="126"/>
    </row>
    <row r="2157" spans="2:16" s="137" customFormat="1" ht="22.5" x14ac:dyDescent="0.2">
      <c r="B2157" s="138"/>
      <c r="C2157" s="121" t="s">
        <v>2277</v>
      </c>
      <c r="D2157" s="121" t="s">
        <v>2192</v>
      </c>
      <c r="E2157" s="120">
        <f>E2148</f>
        <v>1068</v>
      </c>
      <c r="F2157" s="123"/>
      <c r="G2157" s="128" t="s">
        <v>2200</v>
      </c>
      <c r="H2157" s="128" t="s">
        <v>1421</v>
      </c>
      <c r="I2157" s="128" t="s">
        <v>1549</v>
      </c>
      <c r="J2157" s="128" t="s">
        <v>1453</v>
      </c>
      <c r="K2157" s="129" t="s">
        <v>1514</v>
      </c>
      <c r="L2157" s="128" t="s">
        <v>1485</v>
      </c>
      <c r="M2157" s="128" t="s">
        <v>2285</v>
      </c>
      <c r="N2157" s="127" t="s">
        <v>1488</v>
      </c>
      <c r="O2157" s="116"/>
      <c r="P2157" s="126"/>
    </row>
    <row r="2158" spans="2:16" s="137" customFormat="1" ht="22.5" x14ac:dyDescent="0.2">
      <c r="B2158" s="138"/>
      <c r="C2158" s="121" t="s">
        <v>2277</v>
      </c>
      <c r="D2158" s="121" t="s">
        <v>2192</v>
      </c>
      <c r="E2158" s="120">
        <f>E2157+1000</f>
        <v>2068</v>
      </c>
      <c r="F2158" s="123"/>
      <c r="G2158" s="128" t="s">
        <v>2200</v>
      </c>
      <c r="H2158" s="128" t="s">
        <v>1421</v>
      </c>
      <c r="I2158" s="128" t="s">
        <v>1549</v>
      </c>
      <c r="J2158" s="128" t="s">
        <v>1453</v>
      </c>
      <c r="K2158" s="129" t="s">
        <v>1514</v>
      </c>
      <c r="L2158" s="128" t="s">
        <v>1485</v>
      </c>
      <c r="M2158" s="128" t="s">
        <v>2284</v>
      </c>
      <c r="N2158" s="127" t="s">
        <v>1488</v>
      </c>
      <c r="O2158" s="116"/>
      <c r="P2158" s="126"/>
    </row>
    <row r="2159" spans="2:16" s="137" customFormat="1" ht="22.5" x14ac:dyDescent="0.2">
      <c r="B2159" s="138"/>
      <c r="C2159" s="121" t="s">
        <v>2277</v>
      </c>
      <c r="D2159" s="121" t="s">
        <v>2192</v>
      </c>
      <c r="E2159" s="120">
        <f>E2158+1000</f>
        <v>3068</v>
      </c>
      <c r="F2159" s="123"/>
      <c r="G2159" s="128" t="s">
        <v>2200</v>
      </c>
      <c r="H2159" s="128" t="s">
        <v>1421</v>
      </c>
      <c r="I2159" s="128" t="s">
        <v>1549</v>
      </c>
      <c r="J2159" s="128" t="s">
        <v>1453</v>
      </c>
      <c r="K2159" s="129" t="s">
        <v>1514</v>
      </c>
      <c r="L2159" s="128" t="s">
        <v>1485</v>
      </c>
      <c r="M2159" s="128" t="s">
        <v>2283</v>
      </c>
      <c r="N2159" s="127" t="s">
        <v>1488</v>
      </c>
      <c r="O2159" s="116"/>
      <c r="P2159" s="126"/>
    </row>
    <row r="2160" spans="2:16" s="137" customFormat="1" ht="22.5" x14ac:dyDescent="0.2">
      <c r="B2160" s="138"/>
      <c r="C2160" s="121" t="s">
        <v>2277</v>
      </c>
      <c r="D2160" s="121" t="s">
        <v>2192</v>
      </c>
      <c r="E2160" s="120">
        <f>E2159+1000</f>
        <v>4068</v>
      </c>
      <c r="F2160" s="119"/>
      <c r="G2160" s="128" t="s">
        <v>2200</v>
      </c>
      <c r="H2160" s="128" t="s">
        <v>1421</v>
      </c>
      <c r="I2160" s="128" t="s">
        <v>1549</v>
      </c>
      <c r="J2160" s="128" t="s">
        <v>1453</v>
      </c>
      <c r="K2160" s="129" t="s">
        <v>1514</v>
      </c>
      <c r="L2160" s="128" t="s">
        <v>1485</v>
      </c>
      <c r="M2160" s="128" t="s">
        <v>2279</v>
      </c>
      <c r="N2160" s="127" t="s">
        <v>1488</v>
      </c>
      <c r="O2160" s="116"/>
      <c r="P2160" s="126"/>
    </row>
    <row r="2161" spans="2:16" s="137" customFormat="1" x14ac:dyDescent="0.2">
      <c r="B2161" s="138"/>
      <c r="C2161" s="121" t="s">
        <v>2277</v>
      </c>
      <c r="D2161" s="121" t="s">
        <v>2192</v>
      </c>
      <c r="E2161" s="120">
        <f>E2160+1000</f>
        <v>5068</v>
      </c>
      <c r="F2161" s="119"/>
      <c r="G2161" s="118"/>
      <c r="H2161" s="117"/>
      <c r="I2161" s="117"/>
      <c r="J2161" s="117"/>
      <c r="K2161" s="117"/>
      <c r="L2161" s="117"/>
      <c r="M2161" s="117"/>
      <c r="N2161" s="117"/>
      <c r="O2161" s="116"/>
      <c r="P2161" s="115" t="str">
        <f>CONCATENATE($P$2439,$P$2443,E2148,$P$2440,$P$2444,E2160,$P$2441)</f>
        <v>DNP1([C]P1068 + … + [D]P4068)</v>
      </c>
    </row>
    <row r="2162" spans="2:16" s="137" customFormat="1" x14ac:dyDescent="0.2">
      <c r="B2162" s="130" t="s">
        <v>1299</v>
      </c>
      <c r="C2162" s="121" t="s">
        <v>2277</v>
      </c>
      <c r="D2162" s="121" t="s">
        <v>1380</v>
      </c>
      <c r="E2162" s="120">
        <f>E2148+1</f>
        <v>1069</v>
      </c>
      <c r="F2162" s="119"/>
      <c r="G2162" s="118"/>
      <c r="H2162" s="117"/>
      <c r="I2162" s="117"/>
      <c r="J2162" s="117"/>
      <c r="K2162" s="117"/>
      <c r="L2162" s="117"/>
      <c r="M2162" s="117"/>
      <c r="N2162" s="117"/>
      <c r="O2162" s="116"/>
      <c r="P2162" s="115" t="str">
        <f t="shared" ref="P2162:P2170" si="186">CONCATENATE($P$2439,$P$2443,E2176,$P$2440,$P$2443,E2232,$P$2441)</f>
        <v>DNP1([C]P1070 + … + [C]P1074)</v>
      </c>
    </row>
    <row r="2163" spans="2:16" s="137" customFormat="1" x14ac:dyDescent="0.2">
      <c r="B2163" s="122"/>
      <c r="C2163" s="121" t="s">
        <v>2277</v>
      </c>
      <c r="D2163" s="121" t="s">
        <v>1380</v>
      </c>
      <c r="E2163" s="120">
        <f t="shared" ref="E2163:E2170" si="187">E2162+1000</f>
        <v>2069</v>
      </c>
      <c r="F2163" s="123"/>
      <c r="G2163" s="118"/>
      <c r="H2163" s="117"/>
      <c r="I2163" s="117"/>
      <c r="J2163" s="117"/>
      <c r="K2163" s="117"/>
      <c r="L2163" s="117"/>
      <c r="M2163" s="117"/>
      <c r="N2163" s="117"/>
      <c r="O2163" s="116"/>
      <c r="P2163" s="115" t="str">
        <f t="shared" si="186"/>
        <v>DNP1([C]P2070 + … + [C]P2074)</v>
      </c>
    </row>
    <row r="2164" spans="2:16" s="137" customFormat="1" x14ac:dyDescent="0.2">
      <c r="B2164" s="122"/>
      <c r="C2164" s="121" t="s">
        <v>2277</v>
      </c>
      <c r="D2164" s="121" t="s">
        <v>1380</v>
      </c>
      <c r="E2164" s="120">
        <f t="shared" si="187"/>
        <v>3069</v>
      </c>
      <c r="F2164" s="119"/>
      <c r="G2164" s="118"/>
      <c r="H2164" s="117"/>
      <c r="I2164" s="117"/>
      <c r="J2164" s="117"/>
      <c r="K2164" s="117"/>
      <c r="L2164" s="117"/>
      <c r="M2164" s="117"/>
      <c r="N2164" s="117"/>
      <c r="O2164" s="116"/>
      <c r="P2164" s="115" t="str">
        <f t="shared" si="186"/>
        <v>DNP1([C]P3070 + … + [C]P3074)</v>
      </c>
    </row>
    <row r="2165" spans="2:16" s="137" customFormat="1" x14ac:dyDescent="0.2">
      <c r="B2165" s="122"/>
      <c r="C2165" s="121" t="s">
        <v>2277</v>
      </c>
      <c r="D2165" s="121" t="s">
        <v>1380</v>
      </c>
      <c r="E2165" s="120">
        <f t="shared" si="187"/>
        <v>4069</v>
      </c>
      <c r="F2165" s="123"/>
      <c r="G2165" s="118"/>
      <c r="H2165" s="117"/>
      <c r="I2165" s="117"/>
      <c r="J2165" s="117"/>
      <c r="K2165" s="117"/>
      <c r="L2165" s="117"/>
      <c r="M2165" s="117"/>
      <c r="N2165" s="117"/>
      <c r="O2165" s="116"/>
      <c r="P2165" s="115" t="str">
        <f t="shared" si="186"/>
        <v>DNP1([C]P4070 + … + [C]P4074)</v>
      </c>
    </row>
    <row r="2166" spans="2:16" s="137" customFormat="1" x14ac:dyDescent="0.2">
      <c r="B2166" s="122"/>
      <c r="C2166" s="121" t="s">
        <v>2277</v>
      </c>
      <c r="D2166" s="121" t="s">
        <v>1380</v>
      </c>
      <c r="E2166" s="120">
        <f t="shared" si="187"/>
        <v>5069</v>
      </c>
      <c r="F2166" s="119"/>
      <c r="G2166" s="118"/>
      <c r="H2166" s="117"/>
      <c r="I2166" s="117"/>
      <c r="J2166" s="117"/>
      <c r="K2166" s="117"/>
      <c r="L2166" s="117"/>
      <c r="M2166" s="117"/>
      <c r="N2166" s="117"/>
      <c r="O2166" s="116"/>
      <c r="P2166" s="115" t="str">
        <f t="shared" si="186"/>
        <v>DNP1([C]P5070 + … + [C]P5074)</v>
      </c>
    </row>
    <row r="2167" spans="2:16" s="137" customFormat="1" x14ac:dyDescent="0.2">
      <c r="B2167" s="122"/>
      <c r="C2167" s="121" t="s">
        <v>2277</v>
      </c>
      <c r="D2167" s="121" t="s">
        <v>1380</v>
      </c>
      <c r="E2167" s="120">
        <f t="shared" si="187"/>
        <v>6069</v>
      </c>
      <c r="F2167" s="119"/>
      <c r="G2167" s="118"/>
      <c r="H2167" s="117"/>
      <c r="I2167" s="117"/>
      <c r="J2167" s="117"/>
      <c r="K2167" s="117"/>
      <c r="L2167" s="117"/>
      <c r="M2167" s="117"/>
      <c r="N2167" s="117"/>
      <c r="O2167" s="116"/>
      <c r="P2167" s="115" t="str">
        <f t="shared" si="186"/>
        <v>DNP1([C]P6070 + … + [C]P6074)</v>
      </c>
    </row>
    <row r="2168" spans="2:16" s="137" customFormat="1" x14ac:dyDescent="0.2">
      <c r="B2168" s="122"/>
      <c r="C2168" s="121" t="s">
        <v>2277</v>
      </c>
      <c r="D2168" s="121" t="s">
        <v>1380</v>
      </c>
      <c r="E2168" s="120">
        <f t="shared" si="187"/>
        <v>7069</v>
      </c>
      <c r="F2168" s="123"/>
      <c r="G2168" s="118"/>
      <c r="H2168" s="117"/>
      <c r="I2168" s="117"/>
      <c r="J2168" s="117"/>
      <c r="K2168" s="117"/>
      <c r="L2168" s="117"/>
      <c r="M2168" s="117"/>
      <c r="N2168" s="117"/>
      <c r="O2168" s="116"/>
      <c r="P2168" s="115" t="str">
        <f t="shared" si="186"/>
        <v>DNP1([C]P7070 + … + [C]P7074)</v>
      </c>
    </row>
    <row r="2169" spans="2:16" s="137" customFormat="1" x14ac:dyDescent="0.2">
      <c r="B2169" s="122"/>
      <c r="C2169" s="121" t="s">
        <v>2277</v>
      </c>
      <c r="D2169" s="121" t="s">
        <v>1380</v>
      </c>
      <c r="E2169" s="120">
        <f t="shared" si="187"/>
        <v>8069</v>
      </c>
      <c r="F2169" s="123"/>
      <c r="G2169" s="118"/>
      <c r="H2169" s="117"/>
      <c r="I2169" s="117"/>
      <c r="J2169" s="117"/>
      <c r="K2169" s="117"/>
      <c r="L2169" s="117"/>
      <c r="M2169" s="117"/>
      <c r="N2169" s="117"/>
      <c r="O2169" s="116"/>
      <c r="P2169" s="115" t="str">
        <f t="shared" si="186"/>
        <v>DNP1([C]P8070 + … + [C]P8074)</v>
      </c>
    </row>
    <row r="2170" spans="2:16" s="137" customFormat="1" x14ac:dyDescent="0.2">
      <c r="B2170" s="122"/>
      <c r="C2170" s="121" t="s">
        <v>2277</v>
      </c>
      <c r="D2170" s="121" t="s">
        <v>1380</v>
      </c>
      <c r="E2170" s="120">
        <f t="shared" si="187"/>
        <v>9069</v>
      </c>
      <c r="F2170" s="119"/>
      <c r="G2170" s="118"/>
      <c r="H2170" s="117"/>
      <c r="I2170" s="117"/>
      <c r="J2170" s="117"/>
      <c r="K2170" s="117"/>
      <c r="L2170" s="117"/>
      <c r="M2170" s="117"/>
      <c r="N2170" s="117"/>
      <c r="O2170" s="116"/>
      <c r="P2170" s="115" t="str">
        <f t="shared" si="186"/>
        <v>DNP1([C]P9070 + … + [C]P9074)</v>
      </c>
    </row>
    <row r="2171" spans="2:16" s="137" customFormat="1" x14ac:dyDescent="0.2">
      <c r="B2171" s="138"/>
      <c r="C2171" s="121" t="s">
        <v>2277</v>
      </c>
      <c r="D2171" s="121" t="s">
        <v>2192</v>
      </c>
      <c r="E2171" s="120">
        <f>E2162</f>
        <v>1069</v>
      </c>
      <c r="F2171" s="123"/>
      <c r="G2171" s="118"/>
      <c r="H2171" s="117"/>
      <c r="I2171" s="117"/>
      <c r="J2171" s="117"/>
      <c r="K2171" s="117"/>
      <c r="L2171" s="117"/>
      <c r="M2171" s="117"/>
      <c r="N2171" s="117"/>
      <c r="O2171" s="116"/>
      <c r="P2171" s="115" t="str">
        <f>CONCATENATE($P$2439,$P$2444,E2185,$P$2440,$P$2444,E2241,$P$2441)</f>
        <v>DNP1([D]P1070 + … + [D]P1074)</v>
      </c>
    </row>
    <row r="2172" spans="2:16" s="137" customFormat="1" x14ac:dyDescent="0.2">
      <c r="B2172" s="138"/>
      <c r="C2172" s="121" t="s">
        <v>2277</v>
      </c>
      <c r="D2172" s="121" t="s">
        <v>2192</v>
      </c>
      <c r="E2172" s="120">
        <f>E2171+1000</f>
        <v>2069</v>
      </c>
      <c r="F2172" s="123"/>
      <c r="G2172" s="118"/>
      <c r="H2172" s="117"/>
      <c r="I2172" s="117"/>
      <c r="J2172" s="117"/>
      <c r="K2172" s="117"/>
      <c r="L2172" s="117"/>
      <c r="M2172" s="117"/>
      <c r="N2172" s="117"/>
      <c r="O2172" s="116"/>
      <c r="P2172" s="115" t="str">
        <f>CONCATENATE($P$2439,$P$2444,E2186,$P$2440,$P$2444,E2242,$P$2441)</f>
        <v>DNP1([D]P2070 + … + [D]P2074)</v>
      </c>
    </row>
    <row r="2173" spans="2:16" s="137" customFormat="1" x14ac:dyDescent="0.2">
      <c r="B2173" s="138"/>
      <c r="C2173" s="121" t="s">
        <v>2277</v>
      </c>
      <c r="D2173" s="121" t="s">
        <v>2192</v>
      </c>
      <c r="E2173" s="120">
        <f>E2172+1000</f>
        <v>3069</v>
      </c>
      <c r="F2173" s="123"/>
      <c r="G2173" s="118"/>
      <c r="H2173" s="117"/>
      <c r="I2173" s="117"/>
      <c r="J2173" s="117"/>
      <c r="K2173" s="117"/>
      <c r="L2173" s="117"/>
      <c r="M2173" s="117"/>
      <c r="N2173" s="117"/>
      <c r="O2173" s="116"/>
      <c r="P2173" s="115" t="str">
        <f>CONCATENATE($P$2439,$P$2444,E2187,$P$2440,$P$2444,E2243,$P$2441)</f>
        <v>DNP1([D]P3070 + … + [D]P3074)</v>
      </c>
    </row>
    <row r="2174" spans="2:16" s="137" customFormat="1" x14ac:dyDescent="0.2">
      <c r="B2174" s="138"/>
      <c r="C2174" s="121" t="s">
        <v>2277</v>
      </c>
      <c r="D2174" s="121" t="s">
        <v>2192</v>
      </c>
      <c r="E2174" s="120">
        <f>E2173+1000</f>
        <v>4069</v>
      </c>
      <c r="F2174" s="119"/>
      <c r="G2174" s="118"/>
      <c r="H2174" s="117"/>
      <c r="I2174" s="117"/>
      <c r="J2174" s="117"/>
      <c r="K2174" s="117"/>
      <c r="L2174" s="117"/>
      <c r="M2174" s="117"/>
      <c r="N2174" s="117"/>
      <c r="O2174" s="116"/>
      <c r="P2174" s="115" t="str">
        <f>CONCATENATE($P$2439,$P$2444,E2188,$P$2440,$P$2444,E2244,$P$2441)</f>
        <v>DNP1([D]P4070 + … + [D]P4074)</v>
      </c>
    </row>
    <row r="2175" spans="2:16" s="137" customFormat="1" x14ac:dyDescent="0.2">
      <c r="B2175" s="138"/>
      <c r="C2175" s="121" t="s">
        <v>2277</v>
      </c>
      <c r="D2175" s="121" t="s">
        <v>2192</v>
      </c>
      <c r="E2175" s="120">
        <f>E2174+1000</f>
        <v>5069</v>
      </c>
      <c r="F2175" s="119"/>
      <c r="G2175" s="118"/>
      <c r="H2175" s="117"/>
      <c r="I2175" s="117"/>
      <c r="J2175" s="117"/>
      <c r="K2175" s="117"/>
      <c r="L2175" s="117"/>
      <c r="M2175" s="117"/>
      <c r="N2175" s="117"/>
      <c r="O2175" s="116"/>
      <c r="P2175" s="115" t="str">
        <f>CONCATENATE($P$2439,$P$2444,E2189,$P$2440,$P$2444,E2245,$P$2441)</f>
        <v>DNP1([D]P5070 + … + [D]P5074)</v>
      </c>
    </row>
    <row r="2176" spans="2:16" ht="22.5" x14ac:dyDescent="0.2">
      <c r="B2176" s="130" t="s">
        <v>1318</v>
      </c>
      <c r="C2176" s="121" t="s">
        <v>2277</v>
      </c>
      <c r="D2176" s="121" t="s">
        <v>1380</v>
      </c>
      <c r="E2176" s="120">
        <f>E2162+1</f>
        <v>1070</v>
      </c>
      <c r="F2176" s="119"/>
      <c r="G2176" s="128" t="s">
        <v>2200</v>
      </c>
      <c r="H2176" s="128" t="s">
        <v>1421</v>
      </c>
      <c r="I2176" s="128" t="s">
        <v>1421</v>
      </c>
      <c r="J2176" s="128" t="s">
        <v>1420</v>
      </c>
      <c r="K2176" s="129" t="s">
        <v>1530</v>
      </c>
      <c r="L2176" s="128" t="s">
        <v>1485</v>
      </c>
      <c r="M2176" s="128" t="s">
        <v>2294</v>
      </c>
      <c r="N2176" s="127" t="s">
        <v>1488</v>
      </c>
      <c r="O2176" s="116"/>
      <c r="P2176" s="126"/>
    </row>
    <row r="2177" spans="2:16" ht="22.5" x14ac:dyDescent="0.2">
      <c r="B2177" s="122"/>
      <c r="C2177" s="121" t="s">
        <v>2277</v>
      </c>
      <c r="D2177" s="121" t="s">
        <v>1380</v>
      </c>
      <c r="E2177" s="120">
        <f t="shared" ref="E2177:E2184" si="188">E2176+1000</f>
        <v>2070</v>
      </c>
      <c r="F2177" s="123"/>
      <c r="G2177" s="128" t="s">
        <v>2200</v>
      </c>
      <c r="H2177" s="128" t="s">
        <v>1421</v>
      </c>
      <c r="I2177" s="128" t="s">
        <v>1421</v>
      </c>
      <c r="J2177" s="128" t="s">
        <v>1420</v>
      </c>
      <c r="K2177" s="129" t="s">
        <v>1530</v>
      </c>
      <c r="L2177" s="128" t="s">
        <v>1485</v>
      </c>
      <c r="M2177" s="128" t="s">
        <v>2293</v>
      </c>
      <c r="N2177" s="127" t="s">
        <v>1488</v>
      </c>
      <c r="O2177" s="116"/>
      <c r="P2177" s="126"/>
    </row>
    <row r="2178" spans="2:16" ht="22.5" x14ac:dyDescent="0.2">
      <c r="B2178" s="122"/>
      <c r="C2178" s="121" t="s">
        <v>2277</v>
      </c>
      <c r="D2178" s="121" t="s">
        <v>1380</v>
      </c>
      <c r="E2178" s="120">
        <f t="shared" si="188"/>
        <v>3070</v>
      </c>
      <c r="F2178" s="119"/>
      <c r="G2178" s="128" t="s">
        <v>2200</v>
      </c>
      <c r="H2178" s="128" t="s">
        <v>1421</v>
      </c>
      <c r="I2178" s="128" t="s">
        <v>1421</v>
      </c>
      <c r="J2178" s="128" t="s">
        <v>1420</v>
      </c>
      <c r="K2178" s="129" t="s">
        <v>1530</v>
      </c>
      <c r="L2178" s="128" t="s">
        <v>1485</v>
      </c>
      <c r="M2178" s="128" t="s">
        <v>2292</v>
      </c>
      <c r="N2178" s="127" t="s">
        <v>1488</v>
      </c>
      <c r="O2178" s="116"/>
      <c r="P2178" s="126"/>
    </row>
    <row r="2179" spans="2:16" ht="22.5" x14ac:dyDescent="0.2">
      <c r="B2179" s="122"/>
      <c r="C2179" s="121" t="s">
        <v>2277</v>
      </c>
      <c r="D2179" s="121" t="s">
        <v>1380</v>
      </c>
      <c r="E2179" s="120">
        <f t="shared" si="188"/>
        <v>4070</v>
      </c>
      <c r="F2179" s="123"/>
      <c r="G2179" s="128" t="s">
        <v>2200</v>
      </c>
      <c r="H2179" s="128" t="s">
        <v>1421</v>
      </c>
      <c r="I2179" s="128" t="s">
        <v>1421</v>
      </c>
      <c r="J2179" s="128" t="s">
        <v>1420</v>
      </c>
      <c r="K2179" s="129" t="s">
        <v>1530</v>
      </c>
      <c r="L2179" s="128" t="s">
        <v>1485</v>
      </c>
      <c r="M2179" s="128" t="s">
        <v>2291</v>
      </c>
      <c r="N2179" s="127" t="s">
        <v>1488</v>
      </c>
      <c r="O2179" s="116"/>
      <c r="P2179" s="126"/>
    </row>
    <row r="2180" spans="2:16" ht="22.5" x14ac:dyDescent="0.2">
      <c r="B2180" s="122"/>
      <c r="C2180" s="121" t="s">
        <v>2277</v>
      </c>
      <c r="D2180" s="121" t="s">
        <v>1380</v>
      </c>
      <c r="E2180" s="120">
        <f t="shared" si="188"/>
        <v>5070</v>
      </c>
      <c r="F2180" s="119"/>
      <c r="G2180" s="128" t="s">
        <v>2200</v>
      </c>
      <c r="H2180" s="128" t="s">
        <v>1421</v>
      </c>
      <c r="I2180" s="128" t="s">
        <v>1421</v>
      </c>
      <c r="J2180" s="128" t="s">
        <v>1420</v>
      </c>
      <c r="K2180" s="129" t="s">
        <v>1530</v>
      </c>
      <c r="L2180" s="128" t="s">
        <v>1485</v>
      </c>
      <c r="M2180" s="128" t="s">
        <v>2290</v>
      </c>
      <c r="N2180" s="127" t="s">
        <v>1488</v>
      </c>
      <c r="O2180" s="116"/>
      <c r="P2180" s="126"/>
    </row>
    <row r="2181" spans="2:16" ht="22.5" x14ac:dyDescent="0.2">
      <c r="B2181" s="122"/>
      <c r="C2181" s="121" t="s">
        <v>2277</v>
      </c>
      <c r="D2181" s="121" t="s">
        <v>1380</v>
      </c>
      <c r="E2181" s="120">
        <f t="shared" si="188"/>
        <v>6070</v>
      </c>
      <c r="F2181" s="119"/>
      <c r="G2181" s="128" t="s">
        <v>2200</v>
      </c>
      <c r="H2181" s="128" t="s">
        <v>1421</v>
      </c>
      <c r="I2181" s="128" t="s">
        <v>1421</v>
      </c>
      <c r="J2181" s="128" t="s">
        <v>1420</v>
      </c>
      <c r="K2181" s="129" t="s">
        <v>1530</v>
      </c>
      <c r="L2181" s="128" t="s">
        <v>1485</v>
      </c>
      <c r="M2181" s="128" t="s">
        <v>2289</v>
      </c>
      <c r="N2181" s="127" t="s">
        <v>1488</v>
      </c>
      <c r="O2181" s="116"/>
      <c r="P2181" s="126"/>
    </row>
    <row r="2182" spans="2:16" ht="22.5" x14ac:dyDescent="0.2">
      <c r="B2182" s="122"/>
      <c r="C2182" s="121" t="s">
        <v>2277</v>
      </c>
      <c r="D2182" s="121" t="s">
        <v>1380</v>
      </c>
      <c r="E2182" s="120">
        <f t="shared" si="188"/>
        <v>7070</v>
      </c>
      <c r="F2182" s="123"/>
      <c r="G2182" s="128" t="s">
        <v>2200</v>
      </c>
      <c r="H2182" s="128" t="s">
        <v>1421</v>
      </c>
      <c r="I2182" s="128" t="s">
        <v>1421</v>
      </c>
      <c r="J2182" s="128" t="s">
        <v>1420</v>
      </c>
      <c r="K2182" s="129" t="s">
        <v>1530</v>
      </c>
      <c r="L2182" s="128" t="s">
        <v>1485</v>
      </c>
      <c r="M2182" s="128" t="s">
        <v>2288</v>
      </c>
      <c r="N2182" s="127" t="s">
        <v>1488</v>
      </c>
      <c r="O2182" s="116"/>
      <c r="P2182" s="126"/>
    </row>
    <row r="2183" spans="2:16" s="137" customFormat="1" ht="22.5" x14ac:dyDescent="0.2">
      <c r="B2183" s="122"/>
      <c r="C2183" s="121" t="s">
        <v>2277</v>
      </c>
      <c r="D2183" s="121" t="s">
        <v>1380</v>
      </c>
      <c r="E2183" s="120">
        <f t="shared" si="188"/>
        <v>8070</v>
      </c>
      <c r="F2183" s="123"/>
      <c r="G2183" s="128" t="s">
        <v>2200</v>
      </c>
      <c r="H2183" s="128" t="s">
        <v>1421</v>
      </c>
      <c r="I2183" s="128" t="s">
        <v>1421</v>
      </c>
      <c r="J2183" s="128" t="s">
        <v>1420</v>
      </c>
      <c r="K2183" s="129" t="s">
        <v>1530</v>
      </c>
      <c r="L2183" s="128" t="s">
        <v>1485</v>
      </c>
      <c r="M2183" s="128" t="s">
        <v>2287</v>
      </c>
      <c r="N2183" s="127" t="s">
        <v>1488</v>
      </c>
      <c r="O2183" s="116"/>
      <c r="P2183" s="126"/>
    </row>
    <row r="2184" spans="2:16" s="137" customFormat="1" ht="22.5" x14ac:dyDescent="0.2">
      <c r="B2184" s="122"/>
      <c r="C2184" s="121" t="s">
        <v>2277</v>
      </c>
      <c r="D2184" s="121" t="s">
        <v>1380</v>
      </c>
      <c r="E2184" s="120">
        <f t="shared" si="188"/>
        <v>9070</v>
      </c>
      <c r="F2184" s="119"/>
      <c r="G2184" s="128" t="s">
        <v>2200</v>
      </c>
      <c r="H2184" s="128" t="s">
        <v>1421</v>
      </c>
      <c r="I2184" s="128" t="s">
        <v>1421</v>
      </c>
      <c r="J2184" s="128" t="s">
        <v>1420</v>
      </c>
      <c r="K2184" s="129" t="s">
        <v>1530</v>
      </c>
      <c r="L2184" s="128" t="s">
        <v>1485</v>
      </c>
      <c r="M2184" s="128" t="s">
        <v>2286</v>
      </c>
      <c r="N2184" s="127" t="s">
        <v>1488</v>
      </c>
      <c r="O2184" s="116"/>
      <c r="P2184" s="126"/>
    </row>
    <row r="2185" spans="2:16" s="137" customFormat="1" ht="22.5" x14ac:dyDescent="0.2">
      <c r="B2185" s="138"/>
      <c r="C2185" s="121" t="s">
        <v>2277</v>
      </c>
      <c r="D2185" s="121" t="s">
        <v>2192</v>
      </c>
      <c r="E2185" s="120">
        <f>E2176</f>
        <v>1070</v>
      </c>
      <c r="F2185" s="123"/>
      <c r="G2185" s="128" t="s">
        <v>2200</v>
      </c>
      <c r="H2185" s="128" t="s">
        <v>1421</v>
      </c>
      <c r="I2185" s="128" t="s">
        <v>1421</v>
      </c>
      <c r="J2185" s="128" t="s">
        <v>1420</v>
      </c>
      <c r="K2185" s="129" t="s">
        <v>1530</v>
      </c>
      <c r="L2185" s="128" t="s">
        <v>1485</v>
      </c>
      <c r="M2185" s="128" t="s">
        <v>2285</v>
      </c>
      <c r="N2185" s="127" t="s">
        <v>1488</v>
      </c>
      <c r="O2185" s="116"/>
      <c r="P2185" s="126"/>
    </row>
    <row r="2186" spans="2:16" s="137" customFormat="1" ht="22.5" x14ac:dyDescent="0.2">
      <c r="B2186" s="138"/>
      <c r="C2186" s="121" t="s">
        <v>2277</v>
      </c>
      <c r="D2186" s="121" t="s">
        <v>2192</v>
      </c>
      <c r="E2186" s="120">
        <f>E2185+1000</f>
        <v>2070</v>
      </c>
      <c r="F2186" s="123"/>
      <c r="G2186" s="128" t="s">
        <v>2200</v>
      </c>
      <c r="H2186" s="128" t="s">
        <v>1421</v>
      </c>
      <c r="I2186" s="128" t="s">
        <v>1421</v>
      </c>
      <c r="J2186" s="128" t="s">
        <v>1420</v>
      </c>
      <c r="K2186" s="129" t="s">
        <v>1530</v>
      </c>
      <c r="L2186" s="128" t="s">
        <v>1485</v>
      </c>
      <c r="M2186" s="128" t="s">
        <v>2284</v>
      </c>
      <c r="N2186" s="127" t="s">
        <v>1488</v>
      </c>
      <c r="O2186" s="116"/>
      <c r="P2186" s="126"/>
    </row>
    <row r="2187" spans="2:16" s="137" customFormat="1" ht="22.5" x14ac:dyDescent="0.2">
      <c r="B2187" s="138"/>
      <c r="C2187" s="121" t="s">
        <v>2277</v>
      </c>
      <c r="D2187" s="121" t="s">
        <v>2192</v>
      </c>
      <c r="E2187" s="120">
        <f>E2186+1000</f>
        <v>3070</v>
      </c>
      <c r="F2187" s="123"/>
      <c r="G2187" s="128" t="s">
        <v>2200</v>
      </c>
      <c r="H2187" s="128" t="s">
        <v>1421</v>
      </c>
      <c r="I2187" s="128" t="s">
        <v>1421</v>
      </c>
      <c r="J2187" s="128" t="s">
        <v>1420</v>
      </c>
      <c r="K2187" s="129" t="s">
        <v>1530</v>
      </c>
      <c r="L2187" s="128" t="s">
        <v>1485</v>
      </c>
      <c r="M2187" s="128" t="s">
        <v>2283</v>
      </c>
      <c r="N2187" s="127" t="s">
        <v>1488</v>
      </c>
      <c r="O2187" s="116"/>
      <c r="P2187" s="126"/>
    </row>
    <row r="2188" spans="2:16" s="137" customFormat="1" ht="22.5" x14ac:dyDescent="0.2">
      <c r="B2188" s="138"/>
      <c r="C2188" s="121" t="s">
        <v>2277</v>
      </c>
      <c r="D2188" s="121" t="s">
        <v>2192</v>
      </c>
      <c r="E2188" s="120">
        <f>E2187+1000</f>
        <v>4070</v>
      </c>
      <c r="F2188" s="119"/>
      <c r="G2188" s="128" t="s">
        <v>2200</v>
      </c>
      <c r="H2188" s="128" t="s">
        <v>1421</v>
      </c>
      <c r="I2188" s="128" t="s">
        <v>1421</v>
      </c>
      <c r="J2188" s="128" t="s">
        <v>1420</v>
      </c>
      <c r="K2188" s="129" t="s">
        <v>1530</v>
      </c>
      <c r="L2188" s="128" t="s">
        <v>1485</v>
      </c>
      <c r="M2188" s="128" t="s">
        <v>2279</v>
      </c>
      <c r="N2188" s="127" t="s">
        <v>1488</v>
      </c>
      <c r="O2188" s="116"/>
      <c r="P2188" s="126"/>
    </row>
    <row r="2189" spans="2:16" s="137" customFormat="1" x14ac:dyDescent="0.2">
      <c r="B2189" s="138"/>
      <c r="C2189" s="121" t="s">
        <v>2277</v>
      </c>
      <c r="D2189" s="121" t="s">
        <v>2192</v>
      </c>
      <c r="E2189" s="120">
        <f>E2188+1000</f>
        <v>5070</v>
      </c>
      <c r="F2189" s="119"/>
      <c r="G2189" s="118"/>
      <c r="H2189" s="117"/>
      <c r="I2189" s="117"/>
      <c r="J2189" s="117"/>
      <c r="K2189" s="117"/>
      <c r="L2189" s="117"/>
      <c r="M2189" s="117"/>
      <c r="N2189" s="117"/>
      <c r="O2189" s="116"/>
      <c r="P2189" s="115" t="str">
        <f>CONCATENATE($P$2439,$P$2443,E2176,$P$2440,$P$2444,E2188,$P$2441)</f>
        <v>DNP1([C]P1070 + … + [D]P4070)</v>
      </c>
    </row>
    <row r="2190" spans="2:16" ht="22.5" x14ac:dyDescent="0.2">
      <c r="B2190" s="130" t="s">
        <v>1317</v>
      </c>
      <c r="C2190" s="121" t="s">
        <v>2277</v>
      </c>
      <c r="D2190" s="121" t="s">
        <v>1380</v>
      </c>
      <c r="E2190" s="120">
        <f>E2176+1</f>
        <v>1071</v>
      </c>
      <c r="F2190" s="119"/>
      <c r="G2190" s="128" t="s">
        <v>2200</v>
      </c>
      <c r="H2190" s="128" t="s">
        <v>1421</v>
      </c>
      <c r="I2190" s="128" t="s">
        <v>1421</v>
      </c>
      <c r="J2190" s="128" t="s">
        <v>1420</v>
      </c>
      <c r="K2190" s="129" t="s">
        <v>1526</v>
      </c>
      <c r="L2190" s="128" t="s">
        <v>1485</v>
      </c>
      <c r="M2190" s="128" t="s">
        <v>2294</v>
      </c>
      <c r="N2190" s="127" t="s">
        <v>1488</v>
      </c>
      <c r="O2190" s="116"/>
      <c r="P2190" s="126"/>
    </row>
    <row r="2191" spans="2:16" ht="22.5" x14ac:dyDescent="0.2">
      <c r="B2191" s="122"/>
      <c r="C2191" s="121" t="s">
        <v>2277</v>
      </c>
      <c r="D2191" s="121" t="s">
        <v>1380</v>
      </c>
      <c r="E2191" s="120">
        <f t="shared" ref="E2191:E2198" si="189">E2190+1000</f>
        <v>2071</v>
      </c>
      <c r="F2191" s="123"/>
      <c r="G2191" s="128" t="s">
        <v>2200</v>
      </c>
      <c r="H2191" s="128" t="s">
        <v>1421</v>
      </c>
      <c r="I2191" s="128" t="s">
        <v>1421</v>
      </c>
      <c r="J2191" s="128" t="s">
        <v>1420</v>
      </c>
      <c r="K2191" s="129" t="s">
        <v>1526</v>
      </c>
      <c r="L2191" s="128" t="s">
        <v>1485</v>
      </c>
      <c r="M2191" s="128" t="s">
        <v>2293</v>
      </c>
      <c r="N2191" s="127" t="s">
        <v>1488</v>
      </c>
      <c r="O2191" s="116"/>
      <c r="P2191" s="126"/>
    </row>
    <row r="2192" spans="2:16" ht="22.5" x14ac:dyDescent="0.2">
      <c r="B2192" s="122"/>
      <c r="C2192" s="121" t="s">
        <v>2277</v>
      </c>
      <c r="D2192" s="121" t="s">
        <v>1380</v>
      </c>
      <c r="E2192" s="120">
        <f t="shared" si="189"/>
        <v>3071</v>
      </c>
      <c r="F2192" s="119"/>
      <c r="G2192" s="128" t="s">
        <v>2200</v>
      </c>
      <c r="H2192" s="128" t="s">
        <v>1421</v>
      </c>
      <c r="I2192" s="128" t="s">
        <v>1421</v>
      </c>
      <c r="J2192" s="128" t="s">
        <v>1420</v>
      </c>
      <c r="K2192" s="129" t="s">
        <v>1526</v>
      </c>
      <c r="L2192" s="128" t="s">
        <v>1485</v>
      </c>
      <c r="M2192" s="128" t="s">
        <v>2292</v>
      </c>
      <c r="N2192" s="127" t="s">
        <v>1488</v>
      </c>
      <c r="O2192" s="116"/>
      <c r="P2192" s="126"/>
    </row>
    <row r="2193" spans="2:16" ht="22.5" x14ac:dyDescent="0.2">
      <c r="B2193" s="122"/>
      <c r="C2193" s="121" t="s">
        <v>2277</v>
      </c>
      <c r="D2193" s="121" t="s">
        <v>1380</v>
      </c>
      <c r="E2193" s="120">
        <f t="shared" si="189"/>
        <v>4071</v>
      </c>
      <c r="F2193" s="123"/>
      <c r="G2193" s="128" t="s">
        <v>2200</v>
      </c>
      <c r="H2193" s="128" t="s">
        <v>1421</v>
      </c>
      <c r="I2193" s="128" t="s">
        <v>1421</v>
      </c>
      <c r="J2193" s="128" t="s">
        <v>1420</v>
      </c>
      <c r="K2193" s="129" t="s">
        <v>1526</v>
      </c>
      <c r="L2193" s="128" t="s">
        <v>1485</v>
      </c>
      <c r="M2193" s="128" t="s">
        <v>2291</v>
      </c>
      <c r="N2193" s="127" t="s">
        <v>1488</v>
      </c>
      <c r="O2193" s="116"/>
      <c r="P2193" s="126"/>
    </row>
    <row r="2194" spans="2:16" ht="22.5" x14ac:dyDescent="0.2">
      <c r="B2194" s="122"/>
      <c r="C2194" s="121" t="s">
        <v>2277</v>
      </c>
      <c r="D2194" s="121" t="s">
        <v>1380</v>
      </c>
      <c r="E2194" s="120">
        <f t="shared" si="189"/>
        <v>5071</v>
      </c>
      <c r="F2194" s="119"/>
      <c r="G2194" s="128" t="s">
        <v>2200</v>
      </c>
      <c r="H2194" s="128" t="s">
        <v>1421</v>
      </c>
      <c r="I2194" s="128" t="s">
        <v>1421</v>
      </c>
      <c r="J2194" s="128" t="s">
        <v>1420</v>
      </c>
      <c r="K2194" s="129" t="s">
        <v>1526</v>
      </c>
      <c r="L2194" s="128" t="s">
        <v>1485</v>
      </c>
      <c r="M2194" s="128" t="s">
        <v>2290</v>
      </c>
      <c r="N2194" s="127" t="s">
        <v>1488</v>
      </c>
      <c r="O2194" s="116"/>
      <c r="P2194" s="126"/>
    </row>
    <row r="2195" spans="2:16" ht="22.5" x14ac:dyDescent="0.2">
      <c r="B2195" s="122"/>
      <c r="C2195" s="121" t="s">
        <v>2277</v>
      </c>
      <c r="D2195" s="121" t="s">
        <v>1380</v>
      </c>
      <c r="E2195" s="120">
        <f t="shared" si="189"/>
        <v>6071</v>
      </c>
      <c r="F2195" s="119"/>
      <c r="G2195" s="128" t="s">
        <v>2200</v>
      </c>
      <c r="H2195" s="128" t="s">
        <v>1421</v>
      </c>
      <c r="I2195" s="128" t="s">
        <v>1421</v>
      </c>
      <c r="J2195" s="128" t="s">
        <v>1420</v>
      </c>
      <c r="K2195" s="129" t="s">
        <v>1526</v>
      </c>
      <c r="L2195" s="128" t="s">
        <v>1485</v>
      </c>
      <c r="M2195" s="128" t="s">
        <v>2289</v>
      </c>
      <c r="N2195" s="127" t="s">
        <v>1488</v>
      </c>
      <c r="O2195" s="116"/>
      <c r="P2195" s="126"/>
    </row>
    <row r="2196" spans="2:16" ht="22.5" x14ac:dyDescent="0.2">
      <c r="B2196" s="122"/>
      <c r="C2196" s="121" t="s">
        <v>2277</v>
      </c>
      <c r="D2196" s="121" t="s">
        <v>1380</v>
      </c>
      <c r="E2196" s="120">
        <f t="shared" si="189"/>
        <v>7071</v>
      </c>
      <c r="F2196" s="123"/>
      <c r="G2196" s="128" t="s">
        <v>2200</v>
      </c>
      <c r="H2196" s="128" t="s">
        <v>1421</v>
      </c>
      <c r="I2196" s="128" t="s">
        <v>1421</v>
      </c>
      <c r="J2196" s="128" t="s">
        <v>1420</v>
      </c>
      <c r="K2196" s="129" t="s">
        <v>1526</v>
      </c>
      <c r="L2196" s="128" t="s">
        <v>1485</v>
      </c>
      <c r="M2196" s="128" t="s">
        <v>2288</v>
      </c>
      <c r="N2196" s="127" t="s">
        <v>1488</v>
      </c>
      <c r="O2196" s="116"/>
      <c r="P2196" s="126"/>
    </row>
    <row r="2197" spans="2:16" s="137" customFormat="1" ht="22.5" x14ac:dyDescent="0.2">
      <c r="B2197" s="122"/>
      <c r="C2197" s="121" t="s">
        <v>2277</v>
      </c>
      <c r="D2197" s="121" t="s">
        <v>1380</v>
      </c>
      <c r="E2197" s="120">
        <f t="shared" si="189"/>
        <v>8071</v>
      </c>
      <c r="F2197" s="123"/>
      <c r="G2197" s="128" t="s">
        <v>2200</v>
      </c>
      <c r="H2197" s="128" t="s">
        <v>1421</v>
      </c>
      <c r="I2197" s="128" t="s">
        <v>1421</v>
      </c>
      <c r="J2197" s="128" t="s">
        <v>1420</v>
      </c>
      <c r="K2197" s="129" t="s">
        <v>1526</v>
      </c>
      <c r="L2197" s="128" t="s">
        <v>1485</v>
      </c>
      <c r="M2197" s="128" t="s">
        <v>2287</v>
      </c>
      <c r="N2197" s="127" t="s">
        <v>1488</v>
      </c>
      <c r="O2197" s="116"/>
      <c r="P2197" s="126"/>
    </row>
    <row r="2198" spans="2:16" s="137" customFormat="1" ht="22.5" x14ac:dyDescent="0.2">
      <c r="B2198" s="122"/>
      <c r="C2198" s="121" t="s">
        <v>2277</v>
      </c>
      <c r="D2198" s="121" t="s">
        <v>1380</v>
      </c>
      <c r="E2198" s="120">
        <f t="shared" si="189"/>
        <v>9071</v>
      </c>
      <c r="F2198" s="119"/>
      <c r="G2198" s="128" t="s">
        <v>2200</v>
      </c>
      <c r="H2198" s="128" t="s">
        <v>1421</v>
      </c>
      <c r="I2198" s="128" t="s">
        <v>1421</v>
      </c>
      <c r="J2198" s="128" t="s">
        <v>1420</v>
      </c>
      <c r="K2198" s="129" t="s">
        <v>1526</v>
      </c>
      <c r="L2198" s="128" t="s">
        <v>1485</v>
      </c>
      <c r="M2198" s="128" t="s">
        <v>2286</v>
      </c>
      <c r="N2198" s="127" t="s">
        <v>1488</v>
      </c>
      <c r="O2198" s="116"/>
      <c r="P2198" s="126"/>
    </row>
    <row r="2199" spans="2:16" s="137" customFormat="1" ht="22.5" x14ac:dyDescent="0.2">
      <c r="B2199" s="138"/>
      <c r="C2199" s="121" t="s">
        <v>2277</v>
      </c>
      <c r="D2199" s="121" t="s">
        <v>2192</v>
      </c>
      <c r="E2199" s="120">
        <f>E2190</f>
        <v>1071</v>
      </c>
      <c r="F2199" s="123"/>
      <c r="G2199" s="128" t="s">
        <v>2200</v>
      </c>
      <c r="H2199" s="128" t="s">
        <v>1421</v>
      </c>
      <c r="I2199" s="128" t="s">
        <v>1421</v>
      </c>
      <c r="J2199" s="128" t="s">
        <v>1420</v>
      </c>
      <c r="K2199" s="129" t="s">
        <v>1526</v>
      </c>
      <c r="L2199" s="128" t="s">
        <v>1485</v>
      </c>
      <c r="M2199" s="128" t="s">
        <v>2285</v>
      </c>
      <c r="N2199" s="127" t="s">
        <v>1488</v>
      </c>
      <c r="O2199" s="116"/>
      <c r="P2199" s="126"/>
    </row>
    <row r="2200" spans="2:16" s="137" customFormat="1" ht="22.5" x14ac:dyDescent="0.2">
      <c r="B2200" s="138"/>
      <c r="C2200" s="121" t="s">
        <v>2277</v>
      </c>
      <c r="D2200" s="121" t="s">
        <v>2192</v>
      </c>
      <c r="E2200" s="120">
        <f>E2199+1000</f>
        <v>2071</v>
      </c>
      <c r="F2200" s="123"/>
      <c r="G2200" s="128" t="s">
        <v>2200</v>
      </c>
      <c r="H2200" s="128" t="s">
        <v>1421</v>
      </c>
      <c r="I2200" s="128" t="s">
        <v>1421</v>
      </c>
      <c r="J2200" s="128" t="s">
        <v>1420</v>
      </c>
      <c r="K2200" s="129" t="s">
        <v>1526</v>
      </c>
      <c r="L2200" s="128" t="s">
        <v>1485</v>
      </c>
      <c r="M2200" s="128" t="s">
        <v>2284</v>
      </c>
      <c r="N2200" s="127" t="s">
        <v>1488</v>
      </c>
      <c r="O2200" s="116"/>
      <c r="P2200" s="126"/>
    </row>
    <row r="2201" spans="2:16" s="137" customFormat="1" ht="22.5" x14ac:dyDescent="0.2">
      <c r="B2201" s="138"/>
      <c r="C2201" s="121" t="s">
        <v>2277</v>
      </c>
      <c r="D2201" s="121" t="s">
        <v>2192</v>
      </c>
      <c r="E2201" s="120">
        <f>E2200+1000</f>
        <v>3071</v>
      </c>
      <c r="F2201" s="123"/>
      <c r="G2201" s="128" t="s">
        <v>2200</v>
      </c>
      <c r="H2201" s="128" t="s">
        <v>1421</v>
      </c>
      <c r="I2201" s="128" t="s">
        <v>1421</v>
      </c>
      <c r="J2201" s="128" t="s">
        <v>1420</v>
      </c>
      <c r="K2201" s="129" t="s">
        <v>1526</v>
      </c>
      <c r="L2201" s="128" t="s">
        <v>1485</v>
      </c>
      <c r="M2201" s="128" t="s">
        <v>2283</v>
      </c>
      <c r="N2201" s="127" t="s">
        <v>1488</v>
      </c>
      <c r="O2201" s="116"/>
      <c r="P2201" s="126"/>
    </row>
    <row r="2202" spans="2:16" s="137" customFormat="1" ht="22.5" x14ac:dyDescent="0.2">
      <c r="B2202" s="138"/>
      <c r="C2202" s="121" t="s">
        <v>2277</v>
      </c>
      <c r="D2202" s="121" t="s">
        <v>2192</v>
      </c>
      <c r="E2202" s="120">
        <f>E2201+1000</f>
        <v>4071</v>
      </c>
      <c r="F2202" s="119"/>
      <c r="G2202" s="128" t="s">
        <v>2200</v>
      </c>
      <c r="H2202" s="128" t="s">
        <v>1421</v>
      </c>
      <c r="I2202" s="128" t="s">
        <v>1421</v>
      </c>
      <c r="J2202" s="128" t="s">
        <v>1420</v>
      </c>
      <c r="K2202" s="129" t="s">
        <v>1526</v>
      </c>
      <c r="L2202" s="128" t="s">
        <v>1485</v>
      </c>
      <c r="M2202" s="128" t="s">
        <v>2279</v>
      </c>
      <c r="N2202" s="127" t="s">
        <v>1488</v>
      </c>
      <c r="O2202" s="116"/>
      <c r="P2202" s="126"/>
    </row>
    <row r="2203" spans="2:16" s="137" customFormat="1" x14ac:dyDescent="0.2">
      <c r="B2203" s="138"/>
      <c r="C2203" s="121" t="s">
        <v>2277</v>
      </c>
      <c r="D2203" s="121" t="s">
        <v>2192</v>
      </c>
      <c r="E2203" s="120">
        <f>E2202+1000</f>
        <v>5071</v>
      </c>
      <c r="F2203" s="119"/>
      <c r="G2203" s="118"/>
      <c r="H2203" s="117"/>
      <c r="I2203" s="117"/>
      <c r="J2203" s="117"/>
      <c r="K2203" s="117"/>
      <c r="L2203" s="117"/>
      <c r="M2203" s="117"/>
      <c r="N2203" s="117"/>
      <c r="O2203" s="116"/>
      <c r="P2203" s="115" t="str">
        <f>CONCATENATE($P$2439,$P$2443,E2190,$P$2440,$P$2444,E2202,$P$2441)</f>
        <v>DNP1([C]P1071 + … + [D]P4071)</v>
      </c>
    </row>
    <row r="2204" spans="2:16" ht="22.5" x14ac:dyDescent="0.2">
      <c r="B2204" s="130" t="s">
        <v>1316</v>
      </c>
      <c r="C2204" s="121" t="s">
        <v>2277</v>
      </c>
      <c r="D2204" s="121" t="s">
        <v>1380</v>
      </c>
      <c r="E2204" s="120">
        <f>+E2190+1</f>
        <v>1072</v>
      </c>
      <c r="F2204" s="119"/>
      <c r="G2204" s="128" t="s">
        <v>2200</v>
      </c>
      <c r="H2204" s="128" t="s">
        <v>1421</v>
      </c>
      <c r="I2204" s="128" t="s">
        <v>1421</v>
      </c>
      <c r="J2204" s="128" t="s">
        <v>1420</v>
      </c>
      <c r="K2204" s="129" t="s">
        <v>1522</v>
      </c>
      <c r="L2204" s="128" t="s">
        <v>1485</v>
      </c>
      <c r="M2204" s="128" t="s">
        <v>2294</v>
      </c>
      <c r="N2204" s="127" t="s">
        <v>1488</v>
      </c>
      <c r="O2204" s="116"/>
      <c r="P2204" s="126"/>
    </row>
    <row r="2205" spans="2:16" ht="22.5" x14ac:dyDescent="0.2">
      <c r="B2205" s="122"/>
      <c r="C2205" s="121" t="s">
        <v>2277</v>
      </c>
      <c r="D2205" s="121" t="s">
        <v>1380</v>
      </c>
      <c r="E2205" s="120">
        <f t="shared" ref="E2205:E2212" si="190">E2204+1000</f>
        <v>2072</v>
      </c>
      <c r="F2205" s="123"/>
      <c r="G2205" s="128" t="s">
        <v>2200</v>
      </c>
      <c r="H2205" s="128" t="s">
        <v>1421</v>
      </c>
      <c r="I2205" s="128" t="s">
        <v>1421</v>
      </c>
      <c r="J2205" s="128" t="s">
        <v>1420</v>
      </c>
      <c r="K2205" s="129" t="s">
        <v>1522</v>
      </c>
      <c r="L2205" s="128" t="s">
        <v>1485</v>
      </c>
      <c r="M2205" s="128" t="s">
        <v>2293</v>
      </c>
      <c r="N2205" s="127" t="s">
        <v>1488</v>
      </c>
      <c r="O2205" s="116"/>
      <c r="P2205" s="126"/>
    </row>
    <row r="2206" spans="2:16" ht="22.5" x14ac:dyDescent="0.2">
      <c r="B2206" s="122"/>
      <c r="C2206" s="121" t="s">
        <v>2277</v>
      </c>
      <c r="D2206" s="121" t="s">
        <v>1380</v>
      </c>
      <c r="E2206" s="120">
        <f t="shared" si="190"/>
        <v>3072</v>
      </c>
      <c r="F2206" s="119"/>
      <c r="G2206" s="128" t="s">
        <v>2200</v>
      </c>
      <c r="H2206" s="128" t="s">
        <v>1421</v>
      </c>
      <c r="I2206" s="128" t="s">
        <v>1421</v>
      </c>
      <c r="J2206" s="128" t="s">
        <v>1420</v>
      </c>
      <c r="K2206" s="129" t="s">
        <v>1522</v>
      </c>
      <c r="L2206" s="128" t="s">
        <v>1485</v>
      </c>
      <c r="M2206" s="128" t="s">
        <v>2292</v>
      </c>
      <c r="N2206" s="127" t="s">
        <v>1488</v>
      </c>
      <c r="O2206" s="116"/>
      <c r="P2206" s="126"/>
    </row>
    <row r="2207" spans="2:16" ht="22.5" x14ac:dyDescent="0.2">
      <c r="B2207" s="122"/>
      <c r="C2207" s="121" t="s">
        <v>2277</v>
      </c>
      <c r="D2207" s="121" t="s">
        <v>1380</v>
      </c>
      <c r="E2207" s="120">
        <f t="shared" si="190"/>
        <v>4072</v>
      </c>
      <c r="F2207" s="123"/>
      <c r="G2207" s="128" t="s">
        <v>2200</v>
      </c>
      <c r="H2207" s="128" t="s">
        <v>1421</v>
      </c>
      <c r="I2207" s="128" t="s">
        <v>1421</v>
      </c>
      <c r="J2207" s="128" t="s">
        <v>1420</v>
      </c>
      <c r="K2207" s="129" t="s">
        <v>1522</v>
      </c>
      <c r="L2207" s="128" t="s">
        <v>1485</v>
      </c>
      <c r="M2207" s="128" t="s">
        <v>2291</v>
      </c>
      <c r="N2207" s="127" t="s">
        <v>1488</v>
      </c>
      <c r="O2207" s="116"/>
      <c r="P2207" s="126"/>
    </row>
    <row r="2208" spans="2:16" ht="22.5" x14ac:dyDescent="0.2">
      <c r="B2208" s="122"/>
      <c r="C2208" s="121" t="s">
        <v>2277</v>
      </c>
      <c r="D2208" s="121" t="s">
        <v>1380</v>
      </c>
      <c r="E2208" s="120">
        <f t="shared" si="190"/>
        <v>5072</v>
      </c>
      <c r="F2208" s="119"/>
      <c r="G2208" s="128" t="s">
        <v>2200</v>
      </c>
      <c r="H2208" s="128" t="s">
        <v>1421</v>
      </c>
      <c r="I2208" s="128" t="s">
        <v>1421</v>
      </c>
      <c r="J2208" s="128" t="s">
        <v>1420</v>
      </c>
      <c r="K2208" s="129" t="s">
        <v>1522</v>
      </c>
      <c r="L2208" s="128" t="s">
        <v>1485</v>
      </c>
      <c r="M2208" s="128" t="s">
        <v>2290</v>
      </c>
      <c r="N2208" s="127" t="s">
        <v>1488</v>
      </c>
      <c r="O2208" s="116"/>
      <c r="P2208" s="126"/>
    </row>
    <row r="2209" spans="2:16" ht="22.5" x14ac:dyDescent="0.2">
      <c r="B2209" s="122"/>
      <c r="C2209" s="121" t="s">
        <v>2277</v>
      </c>
      <c r="D2209" s="121" t="s">
        <v>1380</v>
      </c>
      <c r="E2209" s="120">
        <f t="shared" si="190"/>
        <v>6072</v>
      </c>
      <c r="F2209" s="119"/>
      <c r="G2209" s="128" t="s">
        <v>2200</v>
      </c>
      <c r="H2209" s="128" t="s">
        <v>1421</v>
      </c>
      <c r="I2209" s="128" t="s">
        <v>1421</v>
      </c>
      <c r="J2209" s="128" t="s">
        <v>1420</v>
      </c>
      <c r="K2209" s="129" t="s">
        <v>1522</v>
      </c>
      <c r="L2209" s="128" t="s">
        <v>1485</v>
      </c>
      <c r="M2209" s="128" t="s">
        <v>2289</v>
      </c>
      <c r="N2209" s="127" t="s">
        <v>1488</v>
      </c>
      <c r="O2209" s="116"/>
      <c r="P2209" s="126"/>
    </row>
    <row r="2210" spans="2:16" ht="22.5" x14ac:dyDescent="0.2">
      <c r="B2210" s="122"/>
      <c r="C2210" s="121" t="s">
        <v>2277</v>
      </c>
      <c r="D2210" s="121" t="s">
        <v>1380</v>
      </c>
      <c r="E2210" s="120">
        <f t="shared" si="190"/>
        <v>7072</v>
      </c>
      <c r="F2210" s="123"/>
      <c r="G2210" s="128" t="s">
        <v>2200</v>
      </c>
      <c r="H2210" s="128" t="s">
        <v>1421</v>
      </c>
      <c r="I2210" s="128" t="s">
        <v>1421</v>
      </c>
      <c r="J2210" s="128" t="s">
        <v>1420</v>
      </c>
      <c r="K2210" s="129" t="s">
        <v>1522</v>
      </c>
      <c r="L2210" s="128" t="s">
        <v>1485</v>
      </c>
      <c r="M2210" s="128" t="s">
        <v>2288</v>
      </c>
      <c r="N2210" s="127" t="s">
        <v>1488</v>
      </c>
      <c r="O2210" s="116"/>
      <c r="P2210" s="126"/>
    </row>
    <row r="2211" spans="2:16" s="137" customFormat="1" ht="22.5" x14ac:dyDescent="0.2">
      <c r="B2211" s="122"/>
      <c r="C2211" s="121" t="s">
        <v>2277</v>
      </c>
      <c r="D2211" s="121" t="s">
        <v>1380</v>
      </c>
      <c r="E2211" s="120">
        <f t="shared" si="190"/>
        <v>8072</v>
      </c>
      <c r="F2211" s="123"/>
      <c r="G2211" s="128" t="s">
        <v>2200</v>
      </c>
      <c r="H2211" s="128" t="s">
        <v>1421</v>
      </c>
      <c r="I2211" s="128" t="s">
        <v>1421</v>
      </c>
      <c r="J2211" s="128" t="s">
        <v>1420</v>
      </c>
      <c r="K2211" s="129" t="s">
        <v>1522</v>
      </c>
      <c r="L2211" s="128" t="s">
        <v>1485</v>
      </c>
      <c r="M2211" s="128" t="s">
        <v>2287</v>
      </c>
      <c r="N2211" s="127" t="s">
        <v>1488</v>
      </c>
      <c r="O2211" s="116"/>
      <c r="P2211" s="126"/>
    </row>
    <row r="2212" spans="2:16" s="137" customFormat="1" ht="22.5" x14ac:dyDescent="0.2">
      <c r="B2212" s="122"/>
      <c r="C2212" s="121" t="s">
        <v>2277</v>
      </c>
      <c r="D2212" s="121" t="s">
        <v>1380</v>
      </c>
      <c r="E2212" s="120">
        <f t="shared" si="190"/>
        <v>9072</v>
      </c>
      <c r="F2212" s="119"/>
      <c r="G2212" s="128" t="s">
        <v>2200</v>
      </c>
      <c r="H2212" s="128" t="s">
        <v>1421</v>
      </c>
      <c r="I2212" s="128" t="s">
        <v>1421</v>
      </c>
      <c r="J2212" s="128" t="s">
        <v>1420</v>
      </c>
      <c r="K2212" s="129" t="s">
        <v>1522</v>
      </c>
      <c r="L2212" s="128" t="s">
        <v>1485</v>
      </c>
      <c r="M2212" s="128" t="s">
        <v>2286</v>
      </c>
      <c r="N2212" s="127" t="s">
        <v>1488</v>
      </c>
      <c r="O2212" s="116"/>
      <c r="P2212" s="126"/>
    </row>
    <row r="2213" spans="2:16" s="137" customFormat="1" ht="22.5" x14ac:dyDescent="0.2">
      <c r="B2213" s="138"/>
      <c r="C2213" s="121" t="s">
        <v>2277</v>
      </c>
      <c r="D2213" s="121" t="s">
        <v>2192</v>
      </c>
      <c r="E2213" s="120">
        <f>E2204</f>
        <v>1072</v>
      </c>
      <c r="F2213" s="123"/>
      <c r="G2213" s="128" t="s">
        <v>2200</v>
      </c>
      <c r="H2213" s="128" t="s">
        <v>1421</v>
      </c>
      <c r="I2213" s="128" t="s">
        <v>1421</v>
      </c>
      <c r="J2213" s="128" t="s">
        <v>1420</v>
      </c>
      <c r="K2213" s="129" t="s">
        <v>1522</v>
      </c>
      <c r="L2213" s="128" t="s">
        <v>1485</v>
      </c>
      <c r="M2213" s="128" t="s">
        <v>2285</v>
      </c>
      <c r="N2213" s="127" t="s">
        <v>1488</v>
      </c>
      <c r="O2213" s="116"/>
      <c r="P2213" s="126"/>
    </row>
    <row r="2214" spans="2:16" s="137" customFormat="1" ht="22.5" x14ac:dyDescent="0.2">
      <c r="B2214" s="138"/>
      <c r="C2214" s="121" t="s">
        <v>2277</v>
      </c>
      <c r="D2214" s="121" t="s">
        <v>2192</v>
      </c>
      <c r="E2214" s="120">
        <f>E2213+1000</f>
        <v>2072</v>
      </c>
      <c r="F2214" s="123"/>
      <c r="G2214" s="128" t="s">
        <v>2200</v>
      </c>
      <c r="H2214" s="128" t="s">
        <v>1421</v>
      </c>
      <c r="I2214" s="128" t="s">
        <v>1421</v>
      </c>
      <c r="J2214" s="128" t="s">
        <v>1420</v>
      </c>
      <c r="K2214" s="129" t="s">
        <v>1522</v>
      </c>
      <c r="L2214" s="128" t="s">
        <v>1485</v>
      </c>
      <c r="M2214" s="128" t="s">
        <v>2284</v>
      </c>
      <c r="N2214" s="127" t="s">
        <v>1488</v>
      </c>
      <c r="O2214" s="116"/>
      <c r="P2214" s="126"/>
    </row>
    <row r="2215" spans="2:16" s="137" customFormat="1" ht="22.5" x14ac:dyDescent="0.2">
      <c r="B2215" s="138"/>
      <c r="C2215" s="121" t="s">
        <v>2277</v>
      </c>
      <c r="D2215" s="121" t="s">
        <v>2192</v>
      </c>
      <c r="E2215" s="120">
        <f>E2214+1000</f>
        <v>3072</v>
      </c>
      <c r="F2215" s="123"/>
      <c r="G2215" s="128" t="s">
        <v>2200</v>
      </c>
      <c r="H2215" s="128" t="s">
        <v>1421</v>
      </c>
      <c r="I2215" s="128" t="s">
        <v>1421</v>
      </c>
      <c r="J2215" s="128" t="s">
        <v>1420</v>
      </c>
      <c r="K2215" s="129" t="s">
        <v>1522</v>
      </c>
      <c r="L2215" s="128" t="s">
        <v>1485</v>
      </c>
      <c r="M2215" s="128" t="s">
        <v>2283</v>
      </c>
      <c r="N2215" s="127" t="s">
        <v>1488</v>
      </c>
      <c r="O2215" s="116"/>
      <c r="P2215" s="126"/>
    </row>
    <row r="2216" spans="2:16" s="137" customFormat="1" ht="22.5" x14ac:dyDescent="0.2">
      <c r="B2216" s="138"/>
      <c r="C2216" s="121" t="s">
        <v>2277</v>
      </c>
      <c r="D2216" s="121" t="s">
        <v>2192</v>
      </c>
      <c r="E2216" s="120">
        <f>E2215+1000</f>
        <v>4072</v>
      </c>
      <c r="F2216" s="119"/>
      <c r="G2216" s="128" t="s">
        <v>2200</v>
      </c>
      <c r="H2216" s="128" t="s">
        <v>1421</v>
      </c>
      <c r="I2216" s="128" t="s">
        <v>1421</v>
      </c>
      <c r="J2216" s="128" t="s">
        <v>1420</v>
      </c>
      <c r="K2216" s="129" t="s">
        <v>1522</v>
      </c>
      <c r="L2216" s="128" t="s">
        <v>1485</v>
      </c>
      <c r="M2216" s="128" t="s">
        <v>2279</v>
      </c>
      <c r="N2216" s="127" t="s">
        <v>1488</v>
      </c>
      <c r="O2216" s="116"/>
      <c r="P2216" s="126"/>
    </row>
    <row r="2217" spans="2:16" s="137" customFormat="1" x14ac:dyDescent="0.2">
      <c r="B2217" s="138"/>
      <c r="C2217" s="121" t="s">
        <v>2277</v>
      </c>
      <c r="D2217" s="121" t="s">
        <v>2192</v>
      </c>
      <c r="E2217" s="120">
        <f>E2216+1000</f>
        <v>5072</v>
      </c>
      <c r="F2217" s="119"/>
      <c r="G2217" s="118"/>
      <c r="H2217" s="117"/>
      <c r="I2217" s="117"/>
      <c r="J2217" s="117"/>
      <c r="K2217" s="117"/>
      <c r="L2217" s="117"/>
      <c r="M2217" s="117"/>
      <c r="N2217" s="117"/>
      <c r="O2217" s="116"/>
      <c r="P2217" s="115" t="str">
        <f>CONCATENATE($P$2439,$P$2443,E2204,$P$2440,$P$2444,E2216,$P$2441)</f>
        <v>DNP1([C]P1072 + … + [D]P4072)</v>
      </c>
    </row>
    <row r="2218" spans="2:16" ht="22.5" x14ac:dyDescent="0.2">
      <c r="B2218" s="130" t="s">
        <v>1315</v>
      </c>
      <c r="C2218" s="121" t="s">
        <v>2277</v>
      </c>
      <c r="D2218" s="121" t="s">
        <v>1380</v>
      </c>
      <c r="E2218" s="120">
        <f>E2204+1</f>
        <v>1073</v>
      </c>
      <c r="F2218" s="119"/>
      <c r="G2218" s="128" t="s">
        <v>2200</v>
      </c>
      <c r="H2218" s="128" t="s">
        <v>1421</v>
      </c>
      <c r="I2218" s="128" t="s">
        <v>1421</v>
      </c>
      <c r="J2218" s="128" t="s">
        <v>1420</v>
      </c>
      <c r="K2218" s="129" t="s">
        <v>1518</v>
      </c>
      <c r="L2218" s="128" t="s">
        <v>1485</v>
      </c>
      <c r="M2218" s="128" t="s">
        <v>2294</v>
      </c>
      <c r="N2218" s="127" t="s">
        <v>1488</v>
      </c>
      <c r="O2218" s="116"/>
      <c r="P2218" s="126"/>
    </row>
    <row r="2219" spans="2:16" ht="22.5" x14ac:dyDescent="0.2">
      <c r="B2219" s="122"/>
      <c r="C2219" s="121" t="s">
        <v>2277</v>
      </c>
      <c r="D2219" s="121" t="s">
        <v>1380</v>
      </c>
      <c r="E2219" s="120">
        <f t="shared" ref="E2219:E2226" si="191">E2218+1000</f>
        <v>2073</v>
      </c>
      <c r="F2219" s="123"/>
      <c r="G2219" s="128" t="s">
        <v>2200</v>
      </c>
      <c r="H2219" s="128" t="s">
        <v>1421</v>
      </c>
      <c r="I2219" s="128" t="s">
        <v>1421</v>
      </c>
      <c r="J2219" s="128" t="s">
        <v>1420</v>
      </c>
      <c r="K2219" s="129" t="s">
        <v>1518</v>
      </c>
      <c r="L2219" s="128" t="s">
        <v>1485</v>
      </c>
      <c r="M2219" s="128" t="s">
        <v>2293</v>
      </c>
      <c r="N2219" s="127" t="s">
        <v>1488</v>
      </c>
      <c r="O2219" s="116"/>
      <c r="P2219" s="126"/>
    </row>
    <row r="2220" spans="2:16" ht="22.5" x14ac:dyDescent="0.2">
      <c r="B2220" s="122"/>
      <c r="C2220" s="121" t="s">
        <v>2277</v>
      </c>
      <c r="D2220" s="121" t="s">
        <v>1380</v>
      </c>
      <c r="E2220" s="120">
        <f t="shared" si="191"/>
        <v>3073</v>
      </c>
      <c r="F2220" s="119"/>
      <c r="G2220" s="128" t="s">
        <v>2200</v>
      </c>
      <c r="H2220" s="128" t="s">
        <v>1421</v>
      </c>
      <c r="I2220" s="128" t="s">
        <v>1421</v>
      </c>
      <c r="J2220" s="128" t="s">
        <v>1420</v>
      </c>
      <c r="K2220" s="129" t="s">
        <v>1518</v>
      </c>
      <c r="L2220" s="128" t="s">
        <v>1485</v>
      </c>
      <c r="M2220" s="128" t="s">
        <v>2292</v>
      </c>
      <c r="N2220" s="127" t="s">
        <v>1488</v>
      </c>
      <c r="O2220" s="116"/>
      <c r="P2220" s="126"/>
    </row>
    <row r="2221" spans="2:16" ht="22.5" x14ac:dyDescent="0.2">
      <c r="B2221" s="122"/>
      <c r="C2221" s="121" t="s">
        <v>2277</v>
      </c>
      <c r="D2221" s="121" t="s">
        <v>1380</v>
      </c>
      <c r="E2221" s="120">
        <f t="shared" si="191"/>
        <v>4073</v>
      </c>
      <c r="F2221" s="123"/>
      <c r="G2221" s="128" t="s">
        <v>2200</v>
      </c>
      <c r="H2221" s="128" t="s">
        <v>1421</v>
      </c>
      <c r="I2221" s="128" t="s">
        <v>1421</v>
      </c>
      <c r="J2221" s="128" t="s">
        <v>1420</v>
      </c>
      <c r="K2221" s="129" t="s">
        <v>1518</v>
      </c>
      <c r="L2221" s="128" t="s">
        <v>1485</v>
      </c>
      <c r="M2221" s="128" t="s">
        <v>2291</v>
      </c>
      <c r="N2221" s="127" t="s">
        <v>1488</v>
      </c>
      <c r="O2221" s="116"/>
      <c r="P2221" s="126"/>
    </row>
    <row r="2222" spans="2:16" ht="22.5" x14ac:dyDescent="0.2">
      <c r="B2222" s="122"/>
      <c r="C2222" s="121" t="s">
        <v>2277</v>
      </c>
      <c r="D2222" s="121" t="s">
        <v>1380</v>
      </c>
      <c r="E2222" s="120">
        <f t="shared" si="191"/>
        <v>5073</v>
      </c>
      <c r="F2222" s="119"/>
      <c r="G2222" s="128" t="s">
        <v>2200</v>
      </c>
      <c r="H2222" s="128" t="s">
        <v>1421</v>
      </c>
      <c r="I2222" s="128" t="s">
        <v>1421</v>
      </c>
      <c r="J2222" s="128" t="s">
        <v>1420</v>
      </c>
      <c r="K2222" s="129" t="s">
        <v>1518</v>
      </c>
      <c r="L2222" s="128" t="s">
        <v>1485</v>
      </c>
      <c r="M2222" s="128" t="s">
        <v>2290</v>
      </c>
      <c r="N2222" s="127" t="s">
        <v>1488</v>
      </c>
      <c r="O2222" s="116"/>
      <c r="P2222" s="126"/>
    </row>
    <row r="2223" spans="2:16" ht="22.5" x14ac:dyDescent="0.2">
      <c r="B2223" s="122"/>
      <c r="C2223" s="121" t="s">
        <v>2277</v>
      </c>
      <c r="D2223" s="121" t="s">
        <v>1380</v>
      </c>
      <c r="E2223" s="120">
        <f t="shared" si="191"/>
        <v>6073</v>
      </c>
      <c r="F2223" s="119"/>
      <c r="G2223" s="128" t="s">
        <v>2200</v>
      </c>
      <c r="H2223" s="128" t="s">
        <v>1421</v>
      </c>
      <c r="I2223" s="128" t="s">
        <v>1421</v>
      </c>
      <c r="J2223" s="128" t="s">
        <v>1420</v>
      </c>
      <c r="K2223" s="129" t="s">
        <v>1518</v>
      </c>
      <c r="L2223" s="128" t="s">
        <v>1485</v>
      </c>
      <c r="M2223" s="128" t="s">
        <v>2289</v>
      </c>
      <c r="N2223" s="127" t="s">
        <v>1488</v>
      </c>
      <c r="O2223" s="116"/>
      <c r="P2223" s="126"/>
    </row>
    <row r="2224" spans="2:16" ht="22.5" x14ac:dyDescent="0.2">
      <c r="B2224" s="122"/>
      <c r="C2224" s="121" t="s">
        <v>2277</v>
      </c>
      <c r="D2224" s="121" t="s">
        <v>1380</v>
      </c>
      <c r="E2224" s="120">
        <f t="shared" si="191"/>
        <v>7073</v>
      </c>
      <c r="F2224" s="123"/>
      <c r="G2224" s="128" t="s">
        <v>2200</v>
      </c>
      <c r="H2224" s="128" t="s">
        <v>1421</v>
      </c>
      <c r="I2224" s="128" t="s">
        <v>1421</v>
      </c>
      <c r="J2224" s="128" t="s">
        <v>1420</v>
      </c>
      <c r="K2224" s="129" t="s">
        <v>1518</v>
      </c>
      <c r="L2224" s="128" t="s">
        <v>1485</v>
      </c>
      <c r="M2224" s="128" t="s">
        <v>2288</v>
      </c>
      <c r="N2224" s="127" t="s">
        <v>1488</v>
      </c>
      <c r="O2224" s="116"/>
      <c r="P2224" s="126"/>
    </row>
    <row r="2225" spans="2:16" s="137" customFormat="1" ht="22.5" x14ac:dyDescent="0.2">
      <c r="B2225" s="122"/>
      <c r="C2225" s="121" t="s">
        <v>2277</v>
      </c>
      <c r="D2225" s="121" t="s">
        <v>1380</v>
      </c>
      <c r="E2225" s="120">
        <f t="shared" si="191"/>
        <v>8073</v>
      </c>
      <c r="F2225" s="123"/>
      <c r="G2225" s="128" t="s">
        <v>2200</v>
      </c>
      <c r="H2225" s="128" t="s">
        <v>1421</v>
      </c>
      <c r="I2225" s="128" t="s">
        <v>1421</v>
      </c>
      <c r="J2225" s="128" t="s">
        <v>1420</v>
      </c>
      <c r="K2225" s="129" t="s">
        <v>1518</v>
      </c>
      <c r="L2225" s="128" t="s">
        <v>1485</v>
      </c>
      <c r="M2225" s="128" t="s">
        <v>2287</v>
      </c>
      <c r="N2225" s="127" t="s">
        <v>1488</v>
      </c>
      <c r="O2225" s="116"/>
      <c r="P2225" s="126"/>
    </row>
    <row r="2226" spans="2:16" s="137" customFormat="1" ht="22.5" x14ac:dyDescent="0.2">
      <c r="B2226" s="122"/>
      <c r="C2226" s="121" t="s">
        <v>2277</v>
      </c>
      <c r="D2226" s="121" t="s">
        <v>1380</v>
      </c>
      <c r="E2226" s="120">
        <f t="shared" si="191"/>
        <v>9073</v>
      </c>
      <c r="F2226" s="119"/>
      <c r="G2226" s="128" t="s">
        <v>2200</v>
      </c>
      <c r="H2226" s="128" t="s">
        <v>1421</v>
      </c>
      <c r="I2226" s="128" t="s">
        <v>1421</v>
      </c>
      <c r="J2226" s="128" t="s">
        <v>1420</v>
      </c>
      <c r="K2226" s="129" t="s">
        <v>1518</v>
      </c>
      <c r="L2226" s="128" t="s">
        <v>1485</v>
      </c>
      <c r="M2226" s="128" t="s">
        <v>2286</v>
      </c>
      <c r="N2226" s="127" t="s">
        <v>1488</v>
      </c>
      <c r="O2226" s="116"/>
      <c r="P2226" s="126"/>
    </row>
    <row r="2227" spans="2:16" s="137" customFormat="1" ht="22.5" x14ac:dyDescent="0.2">
      <c r="B2227" s="138"/>
      <c r="C2227" s="121" t="s">
        <v>2277</v>
      </c>
      <c r="D2227" s="121" t="s">
        <v>2192</v>
      </c>
      <c r="E2227" s="120">
        <f>E2218</f>
        <v>1073</v>
      </c>
      <c r="F2227" s="123"/>
      <c r="G2227" s="128" t="s">
        <v>2200</v>
      </c>
      <c r="H2227" s="128" t="s">
        <v>1421</v>
      </c>
      <c r="I2227" s="128" t="s">
        <v>1421</v>
      </c>
      <c r="J2227" s="128" t="s">
        <v>1420</v>
      </c>
      <c r="K2227" s="129" t="s">
        <v>1518</v>
      </c>
      <c r="L2227" s="128" t="s">
        <v>1485</v>
      </c>
      <c r="M2227" s="128" t="s">
        <v>2285</v>
      </c>
      <c r="N2227" s="127" t="s">
        <v>1488</v>
      </c>
      <c r="O2227" s="116"/>
      <c r="P2227" s="126"/>
    </row>
    <row r="2228" spans="2:16" s="137" customFormat="1" ht="22.5" x14ac:dyDescent="0.2">
      <c r="B2228" s="138"/>
      <c r="C2228" s="121" t="s">
        <v>2277</v>
      </c>
      <c r="D2228" s="121" t="s">
        <v>2192</v>
      </c>
      <c r="E2228" s="120">
        <f>E2227+1000</f>
        <v>2073</v>
      </c>
      <c r="F2228" s="123"/>
      <c r="G2228" s="128" t="s">
        <v>2200</v>
      </c>
      <c r="H2228" s="128" t="s">
        <v>1421</v>
      </c>
      <c r="I2228" s="128" t="s">
        <v>1421</v>
      </c>
      <c r="J2228" s="128" t="s">
        <v>1420</v>
      </c>
      <c r="K2228" s="129" t="s">
        <v>1518</v>
      </c>
      <c r="L2228" s="128" t="s">
        <v>1485</v>
      </c>
      <c r="M2228" s="128" t="s">
        <v>2284</v>
      </c>
      <c r="N2228" s="127" t="s">
        <v>1488</v>
      </c>
      <c r="O2228" s="116"/>
      <c r="P2228" s="126"/>
    </row>
    <row r="2229" spans="2:16" s="137" customFormat="1" ht="22.5" x14ac:dyDescent="0.2">
      <c r="B2229" s="138"/>
      <c r="C2229" s="121" t="s">
        <v>2277</v>
      </c>
      <c r="D2229" s="121" t="s">
        <v>2192</v>
      </c>
      <c r="E2229" s="120">
        <f>E2228+1000</f>
        <v>3073</v>
      </c>
      <c r="F2229" s="123"/>
      <c r="G2229" s="128" t="s">
        <v>2200</v>
      </c>
      <c r="H2229" s="128" t="s">
        <v>1421</v>
      </c>
      <c r="I2229" s="128" t="s">
        <v>1421</v>
      </c>
      <c r="J2229" s="128" t="s">
        <v>1420</v>
      </c>
      <c r="K2229" s="129" t="s">
        <v>1518</v>
      </c>
      <c r="L2229" s="128" t="s">
        <v>1485</v>
      </c>
      <c r="M2229" s="128" t="s">
        <v>2283</v>
      </c>
      <c r="N2229" s="127" t="s">
        <v>1488</v>
      </c>
      <c r="O2229" s="116"/>
      <c r="P2229" s="126"/>
    </row>
    <row r="2230" spans="2:16" s="137" customFormat="1" ht="22.5" x14ac:dyDescent="0.2">
      <c r="B2230" s="138"/>
      <c r="C2230" s="121" t="s">
        <v>2277</v>
      </c>
      <c r="D2230" s="121" t="s">
        <v>2192</v>
      </c>
      <c r="E2230" s="120">
        <f>E2229+1000</f>
        <v>4073</v>
      </c>
      <c r="F2230" s="119"/>
      <c r="G2230" s="128" t="s">
        <v>2200</v>
      </c>
      <c r="H2230" s="128" t="s">
        <v>1421</v>
      </c>
      <c r="I2230" s="128" t="s">
        <v>1421</v>
      </c>
      <c r="J2230" s="128" t="s">
        <v>1420</v>
      </c>
      <c r="K2230" s="129" t="s">
        <v>1518</v>
      </c>
      <c r="L2230" s="128" t="s">
        <v>1485</v>
      </c>
      <c r="M2230" s="128" t="s">
        <v>2279</v>
      </c>
      <c r="N2230" s="127" t="s">
        <v>1488</v>
      </c>
      <c r="O2230" s="116"/>
      <c r="P2230" s="126"/>
    </row>
    <row r="2231" spans="2:16" s="137" customFormat="1" x14ac:dyDescent="0.2">
      <c r="B2231" s="138"/>
      <c r="C2231" s="121" t="s">
        <v>2277</v>
      </c>
      <c r="D2231" s="121" t="s">
        <v>2192</v>
      </c>
      <c r="E2231" s="120">
        <f>E2230+1000</f>
        <v>5073</v>
      </c>
      <c r="F2231" s="119"/>
      <c r="G2231" s="118"/>
      <c r="H2231" s="117"/>
      <c r="I2231" s="117"/>
      <c r="J2231" s="117"/>
      <c r="K2231" s="117"/>
      <c r="L2231" s="117"/>
      <c r="M2231" s="117"/>
      <c r="N2231" s="117"/>
      <c r="O2231" s="116"/>
      <c r="P2231" s="115" t="str">
        <f>CONCATENATE($P$2439,$P$2443,E2218,$P$2440,$P$2444,E2230,$P$2441)</f>
        <v>DNP1([C]P1073 + … + [D]P4073)</v>
      </c>
    </row>
    <row r="2232" spans="2:16" ht="22.5" x14ac:dyDescent="0.2">
      <c r="B2232" s="130" t="s">
        <v>1314</v>
      </c>
      <c r="C2232" s="121" t="s">
        <v>2277</v>
      </c>
      <c r="D2232" s="121" t="s">
        <v>1380</v>
      </c>
      <c r="E2232" s="120">
        <f>E2218+1</f>
        <v>1074</v>
      </c>
      <c r="F2232" s="119"/>
      <c r="G2232" s="128" t="s">
        <v>2200</v>
      </c>
      <c r="H2232" s="128" t="s">
        <v>1421</v>
      </c>
      <c r="I2232" s="128" t="s">
        <v>1421</v>
      </c>
      <c r="J2232" s="128" t="s">
        <v>1420</v>
      </c>
      <c r="K2232" s="129" t="s">
        <v>1514</v>
      </c>
      <c r="L2232" s="128" t="s">
        <v>1485</v>
      </c>
      <c r="M2232" s="128" t="s">
        <v>2294</v>
      </c>
      <c r="N2232" s="127" t="s">
        <v>1488</v>
      </c>
      <c r="O2232" s="116"/>
      <c r="P2232" s="126"/>
    </row>
    <row r="2233" spans="2:16" ht="22.5" x14ac:dyDescent="0.2">
      <c r="B2233" s="122"/>
      <c r="C2233" s="121" t="s">
        <v>2277</v>
      </c>
      <c r="D2233" s="121" t="s">
        <v>1380</v>
      </c>
      <c r="E2233" s="120">
        <f t="shared" ref="E2233:E2240" si="192">E2232+1000</f>
        <v>2074</v>
      </c>
      <c r="F2233" s="123"/>
      <c r="G2233" s="128" t="s">
        <v>2200</v>
      </c>
      <c r="H2233" s="128" t="s">
        <v>1421</v>
      </c>
      <c r="I2233" s="128" t="s">
        <v>1421</v>
      </c>
      <c r="J2233" s="128" t="s">
        <v>1420</v>
      </c>
      <c r="K2233" s="129" t="s">
        <v>1514</v>
      </c>
      <c r="L2233" s="128" t="s">
        <v>1485</v>
      </c>
      <c r="M2233" s="128" t="s">
        <v>2293</v>
      </c>
      <c r="N2233" s="127" t="s">
        <v>1488</v>
      </c>
      <c r="O2233" s="116"/>
      <c r="P2233" s="126"/>
    </row>
    <row r="2234" spans="2:16" ht="22.5" x14ac:dyDescent="0.2">
      <c r="B2234" s="122"/>
      <c r="C2234" s="121" t="s">
        <v>2277</v>
      </c>
      <c r="D2234" s="121" t="s">
        <v>1380</v>
      </c>
      <c r="E2234" s="120">
        <f t="shared" si="192"/>
        <v>3074</v>
      </c>
      <c r="F2234" s="119"/>
      <c r="G2234" s="128" t="s">
        <v>2200</v>
      </c>
      <c r="H2234" s="128" t="s">
        <v>1421</v>
      </c>
      <c r="I2234" s="128" t="s">
        <v>1421</v>
      </c>
      <c r="J2234" s="128" t="s">
        <v>1420</v>
      </c>
      <c r="K2234" s="129" t="s">
        <v>1514</v>
      </c>
      <c r="L2234" s="128" t="s">
        <v>1485</v>
      </c>
      <c r="M2234" s="128" t="s">
        <v>2292</v>
      </c>
      <c r="N2234" s="127" t="s">
        <v>1488</v>
      </c>
      <c r="O2234" s="116"/>
      <c r="P2234" s="126"/>
    </row>
    <row r="2235" spans="2:16" ht="22.5" x14ac:dyDescent="0.2">
      <c r="B2235" s="122"/>
      <c r="C2235" s="121" t="s">
        <v>2277</v>
      </c>
      <c r="D2235" s="121" t="s">
        <v>1380</v>
      </c>
      <c r="E2235" s="120">
        <f t="shared" si="192"/>
        <v>4074</v>
      </c>
      <c r="F2235" s="123"/>
      <c r="G2235" s="128" t="s">
        <v>2200</v>
      </c>
      <c r="H2235" s="128" t="s">
        <v>1421</v>
      </c>
      <c r="I2235" s="128" t="s">
        <v>1421</v>
      </c>
      <c r="J2235" s="128" t="s">
        <v>1420</v>
      </c>
      <c r="K2235" s="129" t="s">
        <v>1514</v>
      </c>
      <c r="L2235" s="128" t="s">
        <v>1485</v>
      </c>
      <c r="M2235" s="128" t="s">
        <v>2291</v>
      </c>
      <c r="N2235" s="127" t="s">
        <v>1488</v>
      </c>
      <c r="O2235" s="116"/>
      <c r="P2235" s="126"/>
    </row>
    <row r="2236" spans="2:16" ht="22.5" x14ac:dyDescent="0.2">
      <c r="B2236" s="122"/>
      <c r="C2236" s="121" t="s">
        <v>2277</v>
      </c>
      <c r="D2236" s="121" t="s">
        <v>1380</v>
      </c>
      <c r="E2236" s="120">
        <f t="shared" si="192"/>
        <v>5074</v>
      </c>
      <c r="F2236" s="119"/>
      <c r="G2236" s="128" t="s">
        <v>2200</v>
      </c>
      <c r="H2236" s="128" t="s">
        <v>1421</v>
      </c>
      <c r="I2236" s="128" t="s">
        <v>1421</v>
      </c>
      <c r="J2236" s="128" t="s">
        <v>1420</v>
      </c>
      <c r="K2236" s="129" t="s">
        <v>1514</v>
      </c>
      <c r="L2236" s="128" t="s">
        <v>1485</v>
      </c>
      <c r="M2236" s="128" t="s">
        <v>2290</v>
      </c>
      <c r="N2236" s="127" t="s">
        <v>1488</v>
      </c>
      <c r="O2236" s="116"/>
      <c r="P2236" s="126"/>
    </row>
    <row r="2237" spans="2:16" ht="22.5" x14ac:dyDescent="0.2">
      <c r="B2237" s="122"/>
      <c r="C2237" s="121" t="s">
        <v>2277</v>
      </c>
      <c r="D2237" s="121" t="s">
        <v>1380</v>
      </c>
      <c r="E2237" s="120">
        <f t="shared" si="192"/>
        <v>6074</v>
      </c>
      <c r="F2237" s="119"/>
      <c r="G2237" s="128" t="s">
        <v>2200</v>
      </c>
      <c r="H2237" s="128" t="s">
        <v>1421</v>
      </c>
      <c r="I2237" s="128" t="s">
        <v>1421</v>
      </c>
      <c r="J2237" s="128" t="s">
        <v>1420</v>
      </c>
      <c r="K2237" s="129" t="s">
        <v>1514</v>
      </c>
      <c r="L2237" s="128" t="s">
        <v>1485</v>
      </c>
      <c r="M2237" s="128" t="s">
        <v>2289</v>
      </c>
      <c r="N2237" s="127" t="s">
        <v>1488</v>
      </c>
      <c r="O2237" s="116"/>
      <c r="P2237" s="126"/>
    </row>
    <row r="2238" spans="2:16" ht="22.5" x14ac:dyDescent="0.2">
      <c r="B2238" s="122"/>
      <c r="C2238" s="121" t="s">
        <v>2277</v>
      </c>
      <c r="D2238" s="121" t="s">
        <v>1380</v>
      </c>
      <c r="E2238" s="120">
        <f t="shared" si="192"/>
        <v>7074</v>
      </c>
      <c r="F2238" s="123"/>
      <c r="G2238" s="128" t="s">
        <v>2200</v>
      </c>
      <c r="H2238" s="128" t="s">
        <v>1421</v>
      </c>
      <c r="I2238" s="128" t="s">
        <v>1421</v>
      </c>
      <c r="J2238" s="128" t="s">
        <v>1420</v>
      </c>
      <c r="K2238" s="129" t="s">
        <v>1514</v>
      </c>
      <c r="L2238" s="128" t="s">
        <v>1485</v>
      </c>
      <c r="M2238" s="128" t="s">
        <v>2288</v>
      </c>
      <c r="N2238" s="127" t="s">
        <v>1488</v>
      </c>
      <c r="O2238" s="116"/>
      <c r="P2238" s="126"/>
    </row>
    <row r="2239" spans="2:16" s="137" customFormat="1" ht="22.5" x14ac:dyDescent="0.2">
      <c r="B2239" s="122"/>
      <c r="C2239" s="121" t="s">
        <v>2277</v>
      </c>
      <c r="D2239" s="121" t="s">
        <v>1380</v>
      </c>
      <c r="E2239" s="120">
        <f t="shared" si="192"/>
        <v>8074</v>
      </c>
      <c r="F2239" s="123"/>
      <c r="G2239" s="128" t="s">
        <v>2200</v>
      </c>
      <c r="H2239" s="128" t="s">
        <v>1421</v>
      </c>
      <c r="I2239" s="128" t="s">
        <v>1421</v>
      </c>
      <c r="J2239" s="128" t="s">
        <v>1420</v>
      </c>
      <c r="K2239" s="129" t="s">
        <v>1514</v>
      </c>
      <c r="L2239" s="128" t="s">
        <v>1485</v>
      </c>
      <c r="M2239" s="128" t="s">
        <v>2287</v>
      </c>
      <c r="N2239" s="127" t="s">
        <v>1488</v>
      </c>
      <c r="O2239" s="116"/>
      <c r="P2239" s="126"/>
    </row>
    <row r="2240" spans="2:16" s="137" customFormat="1" ht="22.5" x14ac:dyDescent="0.2">
      <c r="B2240" s="122"/>
      <c r="C2240" s="121" t="s">
        <v>2277</v>
      </c>
      <c r="D2240" s="121" t="s">
        <v>1380</v>
      </c>
      <c r="E2240" s="120">
        <f t="shared" si="192"/>
        <v>9074</v>
      </c>
      <c r="F2240" s="119"/>
      <c r="G2240" s="128" t="s">
        <v>2200</v>
      </c>
      <c r="H2240" s="128" t="s">
        <v>1421</v>
      </c>
      <c r="I2240" s="128" t="s">
        <v>1421</v>
      </c>
      <c r="J2240" s="128" t="s">
        <v>1420</v>
      </c>
      <c r="K2240" s="129" t="s">
        <v>1514</v>
      </c>
      <c r="L2240" s="128" t="s">
        <v>1485</v>
      </c>
      <c r="M2240" s="128" t="s">
        <v>2286</v>
      </c>
      <c r="N2240" s="127" t="s">
        <v>1488</v>
      </c>
      <c r="O2240" s="116"/>
      <c r="P2240" s="126"/>
    </row>
    <row r="2241" spans="2:16" s="137" customFormat="1" ht="22.5" x14ac:dyDescent="0.2">
      <c r="B2241" s="138"/>
      <c r="C2241" s="121" t="s">
        <v>2277</v>
      </c>
      <c r="D2241" s="121" t="s">
        <v>2192</v>
      </c>
      <c r="E2241" s="120">
        <f>E2232</f>
        <v>1074</v>
      </c>
      <c r="F2241" s="123"/>
      <c r="G2241" s="128" t="s">
        <v>2200</v>
      </c>
      <c r="H2241" s="128" t="s">
        <v>1421</v>
      </c>
      <c r="I2241" s="128" t="s">
        <v>1421</v>
      </c>
      <c r="J2241" s="128" t="s">
        <v>1420</v>
      </c>
      <c r="K2241" s="129" t="s">
        <v>1514</v>
      </c>
      <c r="L2241" s="128" t="s">
        <v>1485</v>
      </c>
      <c r="M2241" s="128" t="s">
        <v>2285</v>
      </c>
      <c r="N2241" s="127" t="s">
        <v>1488</v>
      </c>
      <c r="O2241" s="116"/>
      <c r="P2241" s="126"/>
    </row>
    <row r="2242" spans="2:16" s="137" customFormat="1" ht="22.5" x14ac:dyDescent="0.2">
      <c r="B2242" s="138"/>
      <c r="C2242" s="121" t="s">
        <v>2277</v>
      </c>
      <c r="D2242" s="121" t="s">
        <v>2192</v>
      </c>
      <c r="E2242" s="120">
        <f>E2241+1000</f>
        <v>2074</v>
      </c>
      <c r="F2242" s="123"/>
      <c r="G2242" s="128" t="s">
        <v>2200</v>
      </c>
      <c r="H2242" s="128" t="s">
        <v>1421</v>
      </c>
      <c r="I2242" s="128" t="s">
        <v>1421</v>
      </c>
      <c r="J2242" s="128" t="s">
        <v>1420</v>
      </c>
      <c r="K2242" s="129" t="s">
        <v>1514</v>
      </c>
      <c r="L2242" s="128" t="s">
        <v>1485</v>
      </c>
      <c r="M2242" s="128" t="s">
        <v>2284</v>
      </c>
      <c r="N2242" s="127" t="s">
        <v>1488</v>
      </c>
      <c r="O2242" s="116"/>
      <c r="P2242" s="126"/>
    </row>
    <row r="2243" spans="2:16" s="137" customFormat="1" ht="22.5" x14ac:dyDescent="0.2">
      <c r="B2243" s="138"/>
      <c r="C2243" s="121" t="s">
        <v>2277</v>
      </c>
      <c r="D2243" s="121" t="s">
        <v>2192</v>
      </c>
      <c r="E2243" s="120">
        <f>E2242+1000</f>
        <v>3074</v>
      </c>
      <c r="F2243" s="123"/>
      <c r="G2243" s="128" t="s">
        <v>2200</v>
      </c>
      <c r="H2243" s="128" t="s">
        <v>1421</v>
      </c>
      <c r="I2243" s="128" t="s">
        <v>1421</v>
      </c>
      <c r="J2243" s="128" t="s">
        <v>1420</v>
      </c>
      <c r="K2243" s="129" t="s">
        <v>1514</v>
      </c>
      <c r="L2243" s="128" t="s">
        <v>1485</v>
      </c>
      <c r="M2243" s="128" t="s">
        <v>2283</v>
      </c>
      <c r="N2243" s="127" t="s">
        <v>1488</v>
      </c>
      <c r="O2243" s="116"/>
      <c r="P2243" s="126"/>
    </row>
    <row r="2244" spans="2:16" s="137" customFormat="1" ht="22.5" x14ac:dyDescent="0.2">
      <c r="B2244" s="138"/>
      <c r="C2244" s="121" t="s">
        <v>2277</v>
      </c>
      <c r="D2244" s="121" t="s">
        <v>2192</v>
      </c>
      <c r="E2244" s="120">
        <f>E2243+1000</f>
        <v>4074</v>
      </c>
      <c r="F2244" s="119"/>
      <c r="G2244" s="128" t="s">
        <v>2200</v>
      </c>
      <c r="H2244" s="128" t="s">
        <v>1421</v>
      </c>
      <c r="I2244" s="128" t="s">
        <v>1421</v>
      </c>
      <c r="J2244" s="128" t="s">
        <v>1420</v>
      </c>
      <c r="K2244" s="129" t="s">
        <v>1514</v>
      </c>
      <c r="L2244" s="128" t="s">
        <v>1485</v>
      </c>
      <c r="M2244" s="128" t="s">
        <v>2279</v>
      </c>
      <c r="N2244" s="127" t="s">
        <v>1488</v>
      </c>
      <c r="O2244" s="116"/>
      <c r="P2244" s="126"/>
    </row>
    <row r="2245" spans="2:16" s="137" customFormat="1" x14ac:dyDescent="0.2">
      <c r="B2245" s="138"/>
      <c r="C2245" s="121" t="s">
        <v>2277</v>
      </c>
      <c r="D2245" s="121" t="s">
        <v>2192</v>
      </c>
      <c r="E2245" s="120">
        <f>E2244+1000</f>
        <v>5074</v>
      </c>
      <c r="F2245" s="119"/>
      <c r="G2245" s="118"/>
      <c r="H2245" s="117"/>
      <c r="I2245" s="117"/>
      <c r="J2245" s="117"/>
      <c r="K2245" s="117"/>
      <c r="L2245" s="117"/>
      <c r="M2245" s="117"/>
      <c r="N2245" s="117"/>
      <c r="O2245" s="116"/>
      <c r="P2245" s="115" t="str">
        <f>CONCATENATE($P$2439,$P$2443,E2232,$P$2440,$P$2444,E2244,$P$2441)</f>
        <v>DNP1([C]P1074 + … + [D]P4074)</v>
      </c>
    </row>
    <row r="2246" spans="2:16" ht="22.5" x14ac:dyDescent="0.2">
      <c r="B2246" s="130" t="s">
        <v>1512</v>
      </c>
      <c r="C2246" s="121" t="s">
        <v>2277</v>
      </c>
      <c r="D2246" s="121" t="s">
        <v>1380</v>
      </c>
      <c r="E2246" s="120">
        <f>E2232+1</f>
        <v>1075</v>
      </c>
      <c r="F2246" s="119"/>
      <c r="G2246" s="118"/>
      <c r="H2246" s="117"/>
      <c r="I2246" s="117"/>
      <c r="J2246" s="117"/>
      <c r="K2246" s="117"/>
      <c r="L2246" s="117"/>
      <c r="M2246" s="117"/>
      <c r="N2246" s="117"/>
      <c r="O2246" s="131"/>
      <c r="P2246" s="115" t="str">
        <f t="shared" ref="P2246:P2254" si="193">CONCATENATE($P$2439,$P$2443,E2260,$Q$2440,$P$2443,E2274,$P$2441)</f>
        <v>DNP1([C]P1076 + P[C]P1077)</v>
      </c>
    </row>
    <row r="2247" spans="2:16" x14ac:dyDescent="0.2">
      <c r="B2247" s="122"/>
      <c r="C2247" s="121" t="s">
        <v>2277</v>
      </c>
      <c r="D2247" s="121" t="s">
        <v>1380</v>
      </c>
      <c r="E2247" s="120">
        <f t="shared" ref="E2247:E2254" si="194">E2246+1000</f>
        <v>2075</v>
      </c>
      <c r="F2247" s="123"/>
      <c r="G2247" s="118"/>
      <c r="H2247" s="117"/>
      <c r="I2247" s="117"/>
      <c r="J2247" s="117"/>
      <c r="K2247" s="117"/>
      <c r="L2247" s="117"/>
      <c r="M2247" s="117"/>
      <c r="N2247" s="117"/>
      <c r="O2247" s="131"/>
      <c r="P2247" s="115" t="str">
        <f t="shared" si="193"/>
        <v>DNP1([C]P2076 + P[C]P2077)</v>
      </c>
    </row>
    <row r="2248" spans="2:16" x14ac:dyDescent="0.2">
      <c r="B2248" s="122"/>
      <c r="C2248" s="121" t="s">
        <v>2277</v>
      </c>
      <c r="D2248" s="121" t="s">
        <v>1380</v>
      </c>
      <c r="E2248" s="120">
        <f t="shared" si="194"/>
        <v>3075</v>
      </c>
      <c r="F2248" s="119"/>
      <c r="G2248" s="118"/>
      <c r="H2248" s="117"/>
      <c r="I2248" s="117"/>
      <c r="J2248" s="117"/>
      <c r="K2248" s="117"/>
      <c r="L2248" s="117"/>
      <c r="M2248" s="117"/>
      <c r="N2248" s="117"/>
      <c r="O2248" s="131"/>
      <c r="P2248" s="115" t="str">
        <f t="shared" si="193"/>
        <v>DNP1([C]P3076 + P[C]P3077)</v>
      </c>
    </row>
    <row r="2249" spans="2:16" x14ac:dyDescent="0.2">
      <c r="B2249" s="122"/>
      <c r="C2249" s="121" t="s">
        <v>2277</v>
      </c>
      <c r="D2249" s="121" t="s">
        <v>1380</v>
      </c>
      <c r="E2249" s="120">
        <f t="shared" si="194"/>
        <v>4075</v>
      </c>
      <c r="F2249" s="123"/>
      <c r="G2249" s="118"/>
      <c r="H2249" s="117"/>
      <c r="I2249" s="117"/>
      <c r="J2249" s="117"/>
      <c r="K2249" s="117"/>
      <c r="L2249" s="117"/>
      <c r="M2249" s="117"/>
      <c r="N2249" s="117"/>
      <c r="O2249" s="131"/>
      <c r="P2249" s="115" t="str">
        <f t="shared" si="193"/>
        <v>DNP1([C]P4076 + P[C]P4077)</v>
      </c>
    </row>
    <row r="2250" spans="2:16" x14ac:dyDescent="0.2">
      <c r="B2250" s="122"/>
      <c r="C2250" s="121" t="s">
        <v>2277</v>
      </c>
      <c r="D2250" s="121" t="s">
        <v>1380</v>
      </c>
      <c r="E2250" s="120">
        <f t="shared" si="194"/>
        <v>5075</v>
      </c>
      <c r="F2250" s="119"/>
      <c r="G2250" s="118"/>
      <c r="H2250" s="117"/>
      <c r="I2250" s="117"/>
      <c r="J2250" s="117"/>
      <c r="K2250" s="117"/>
      <c r="L2250" s="117"/>
      <c r="M2250" s="117"/>
      <c r="N2250" s="117"/>
      <c r="O2250" s="131"/>
      <c r="P2250" s="115" t="str">
        <f t="shared" si="193"/>
        <v>DNP1([C]P5076 + P[C]P5077)</v>
      </c>
    </row>
    <row r="2251" spans="2:16" x14ac:dyDescent="0.2">
      <c r="B2251" s="122"/>
      <c r="C2251" s="121" t="s">
        <v>2277</v>
      </c>
      <c r="D2251" s="121" t="s">
        <v>1380</v>
      </c>
      <c r="E2251" s="120">
        <f t="shared" si="194"/>
        <v>6075</v>
      </c>
      <c r="F2251" s="119"/>
      <c r="G2251" s="118"/>
      <c r="H2251" s="117"/>
      <c r="I2251" s="117"/>
      <c r="J2251" s="117"/>
      <c r="K2251" s="117"/>
      <c r="L2251" s="117"/>
      <c r="M2251" s="117"/>
      <c r="N2251" s="117"/>
      <c r="O2251" s="131"/>
      <c r="P2251" s="115" t="str">
        <f t="shared" si="193"/>
        <v>DNP1([C]P6076 + P[C]P6077)</v>
      </c>
    </row>
    <row r="2252" spans="2:16" x14ac:dyDescent="0.2">
      <c r="B2252" s="122"/>
      <c r="C2252" s="121" t="s">
        <v>2277</v>
      </c>
      <c r="D2252" s="121" t="s">
        <v>1380</v>
      </c>
      <c r="E2252" s="120">
        <f t="shared" si="194"/>
        <v>7075</v>
      </c>
      <c r="F2252" s="123"/>
      <c r="G2252" s="118"/>
      <c r="H2252" s="117"/>
      <c r="I2252" s="117"/>
      <c r="J2252" s="117"/>
      <c r="K2252" s="117"/>
      <c r="L2252" s="117"/>
      <c r="M2252" s="117"/>
      <c r="N2252" s="117"/>
      <c r="O2252" s="131"/>
      <c r="P2252" s="115" t="str">
        <f t="shared" si="193"/>
        <v>DNP1([C]P7076 + P[C]P7077)</v>
      </c>
    </row>
    <row r="2253" spans="2:16" s="137" customFormat="1" x14ac:dyDescent="0.2">
      <c r="B2253" s="122"/>
      <c r="C2253" s="121" t="s">
        <v>2277</v>
      </c>
      <c r="D2253" s="121" t="s">
        <v>1380</v>
      </c>
      <c r="E2253" s="120">
        <f t="shared" si="194"/>
        <v>8075</v>
      </c>
      <c r="F2253" s="123"/>
      <c r="G2253" s="118"/>
      <c r="H2253" s="117"/>
      <c r="I2253" s="117"/>
      <c r="J2253" s="117"/>
      <c r="K2253" s="117"/>
      <c r="L2253" s="117"/>
      <c r="M2253" s="117"/>
      <c r="N2253" s="117"/>
      <c r="O2253" s="116"/>
      <c r="P2253" s="115" t="str">
        <f t="shared" si="193"/>
        <v>DNP1([C]P8076 + P[C]P8077)</v>
      </c>
    </row>
    <row r="2254" spans="2:16" s="137" customFormat="1" x14ac:dyDescent="0.2">
      <c r="B2254" s="122"/>
      <c r="C2254" s="121" t="s">
        <v>2277</v>
      </c>
      <c r="D2254" s="121" t="s">
        <v>1380</v>
      </c>
      <c r="E2254" s="120">
        <f t="shared" si="194"/>
        <v>9075</v>
      </c>
      <c r="F2254" s="119"/>
      <c r="G2254" s="118"/>
      <c r="H2254" s="117"/>
      <c r="I2254" s="117"/>
      <c r="J2254" s="117"/>
      <c r="K2254" s="117"/>
      <c r="L2254" s="117"/>
      <c r="M2254" s="117"/>
      <c r="N2254" s="117"/>
      <c r="O2254" s="116"/>
      <c r="P2254" s="115" t="str">
        <f t="shared" si="193"/>
        <v>DNP1([C]P9076 + P[C]P9077)</v>
      </c>
    </row>
    <row r="2255" spans="2:16" s="137" customFormat="1" x14ac:dyDescent="0.2">
      <c r="B2255" s="138"/>
      <c r="C2255" s="121" t="s">
        <v>2277</v>
      </c>
      <c r="D2255" s="121" t="s">
        <v>2192</v>
      </c>
      <c r="E2255" s="120">
        <f>E2246</f>
        <v>1075</v>
      </c>
      <c r="F2255" s="123"/>
      <c r="G2255" s="118"/>
      <c r="H2255" s="117"/>
      <c r="I2255" s="117"/>
      <c r="J2255" s="117"/>
      <c r="K2255" s="117"/>
      <c r="L2255" s="117"/>
      <c r="M2255" s="117"/>
      <c r="N2255" s="117"/>
      <c r="O2255" s="116"/>
      <c r="P2255" s="115" t="str">
        <f>CONCATENATE($P$2439,$P$2444,E2269,$Q$2440,$P$2444,E2283,$P$2441)</f>
        <v>DNP1([D]P1076 + P[D]P1077)</v>
      </c>
    </row>
    <row r="2256" spans="2:16" s="137" customFormat="1" x14ac:dyDescent="0.2">
      <c r="B2256" s="138"/>
      <c r="C2256" s="121" t="s">
        <v>2277</v>
      </c>
      <c r="D2256" s="121" t="s">
        <v>2192</v>
      </c>
      <c r="E2256" s="120">
        <f>E2255+1000</f>
        <v>2075</v>
      </c>
      <c r="F2256" s="123"/>
      <c r="G2256" s="118"/>
      <c r="H2256" s="117"/>
      <c r="I2256" s="117"/>
      <c r="J2256" s="117"/>
      <c r="K2256" s="117"/>
      <c r="L2256" s="117"/>
      <c r="M2256" s="117"/>
      <c r="N2256" s="117"/>
      <c r="O2256" s="116"/>
      <c r="P2256" s="115" t="str">
        <f>CONCATENATE($P$2439,$P$2444,E2270,$Q$2440,$P$2444,E2284,$P$2441)</f>
        <v>DNP1([D]P2076 + P[D]P2077)</v>
      </c>
    </row>
    <row r="2257" spans="2:16" s="137" customFormat="1" x14ac:dyDescent="0.2">
      <c r="B2257" s="138"/>
      <c r="C2257" s="121" t="s">
        <v>2277</v>
      </c>
      <c r="D2257" s="121" t="s">
        <v>2192</v>
      </c>
      <c r="E2257" s="120">
        <f>E2256+1000</f>
        <v>3075</v>
      </c>
      <c r="F2257" s="123"/>
      <c r="G2257" s="118"/>
      <c r="H2257" s="117"/>
      <c r="I2257" s="117"/>
      <c r="J2257" s="117"/>
      <c r="K2257" s="117"/>
      <c r="L2257" s="117"/>
      <c r="M2257" s="117"/>
      <c r="N2257" s="117"/>
      <c r="O2257" s="116"/>
      <c r="P2257" s="115" t="str">
        <f>CONCATENATE($P$2439,$P$2444,E2271,$Q$2440,$P$2444,E2285,$P$2441)</f>
        <v>DNP1([D]P3076 + P[D]P3077)</v>
      </c>
    </row>
    <row r="2258" spans="2:16" s="137" customFormat="1" x14ac:dyDescent="0.2">
      <c r="B2258" s="138"/>
      <c r="C2258" s="121" t="s">
        <v>2277</v>
      </c>
      <c r="D2258" s="121" t="s">
        <v>2192</v>
      </c>
      <c r="E2258" s="120">
        <f>E2257+1000</f>
        <v>4075</v>
      </c>
      <c r="F2258" s="119"/>
      <c r="G2258" s="118"/>
      <c r="H2258" s="117"/>
      <c r="I2258" s="117"/>
      <c r="J2258" s="117"/>
      <c r="K2258" s="117"/>
      <c r="L2258" s="117"/>
      <c r="M2258" s="117"/>
      <c r="N2258" s="117"/>
      <c r="O2258" s="116"/>
      <c r="P2258" s="115" t="str">
        <f>CONCATENATE($P$2439,$P$2444,E2272,$Q$2440,$P$2444,E2286,$P$2441)</f>
        <v>DNP1([D]P4076 + P[D]P4077)</v>
      </c>
    </row>
    <row r="2259" spans="2:16" s="137" customFormat="1" x14ac:dyDescent="0.2">
      <c r="B2259" s="138"/>
      <c r="C2259" s="121" t="s">
        <v>2277</v>
      </c>
      <c r="D2259" s="121" t="s">
        <v>2192</v>
      </c>
      <c r="E2259" s="120">
        <f>E2258+1000</f>
        <v>5075</v>
      </c>
      <c r="F2259" s="119"/>
      <c r="G2259" s="118"/>
      <c r="H2259" s="117"/>
      <c r="I2259" s="117"/>
      <c r="J2259" s="117"/>
      <c r="K2259" s="117"/>
      <c r="L2259" s="117"/>
      <c r="M2259" s="117"/>
      <c r="N2259" s="117"/>
      <c r="O2259" s="116"/>
      <c r="P2259" s="115" t="str">
        <f>CONCATENATE($P$2439,$P$2444,E2273,$Q$2440,$P$2444,E2287,$P$2441)</f>
        <v>DNP1([D]P5076 + P[D]P5077)</v>
      </c>
    </row>
    <row r="2260" spans="2:16" ht="45" x14ac:dyDescent="0.2">
      <c r="B2260" s="130" t="s">
        <v>1311</v>
      </c>
      <c r="C2260" s="121" t="s">
        <v>2277</v>
      </c>
      <c r="D2260" s="121" t="s">
        <v>1380</v>
      </c>
      <c r="E2260" s="120">
        <f>E2246+1</f>
        <v>1076</v>
      </c>
      <c r="F2260" s="119"/>
      <c r="G2260" s="128" t="s">
        <v>2200</v>
      </c>
      <c r="H2260" s="128" t="s">
        <v>1421</v>
      </c>
      <c r="I2260" s="128" t="s">
        <v>1421</v>
      </c>
      <c r="J2260" s="128" t="s">
        <v>1421</v>
      </c>
      <c r="K2260" s="129" t="s">
        <v>2303</v>
      </c>
      <c r="L2260" s="128" t="s">
        <v>1485</v>
      </c>
      <c r="M2260" s="128" t="s">
        <v>2294</v>
      </c>
      <c r="N2260" s="127" t="s">
        <v>1495</v>
      </c>
      <c r="O2260" s="116"/>
      <c r="P2260" s="126"/>
    </row>
    <row r="2261" spans="2:16" ht="45" x14ac:dyDescent="0.2">
      <c r="B2261" s="122"/>
      <c r="C2261" s="121" t="s">
        <v>2277</v>
      </c>
      <c r="D2261" s="121" t="s">
        <v>1380</v>
      </c>
      <c r="E2261" s="120">
        <f t="shared" ref="E2261:E2268" si="195">E2260+1000</f>
        <v>2076</v>
      </c>
      <c r="F2261" s="119"/>
      <c r="G2261" s="128" t="s">
        <v>2200</v>
      </c>
      <c r="H2261" s="128" t="s">
        <v>1421</v>
      </c>
      <c r="I2261" s="128" t="s">
        <v>1421</v>
      </c>
      <c r="J2261" s="128" t="s">
        <v>1421</v>
      </c>
      <c r="K2261" s="129" t="s">
        <v>2303</v>
      </c>
      <c r="L2261" s="128" t="s">
        <v>1485</v>
      </c>
      <c r="M2261" s="128" t="s">
        <v>2293</v>
      </c>
      <c r="N2261" s="127" t="s">
        <v>1495</v>
      </c>
      <c r="O2261" s="116"/>
      <c r="P2261" s="126"/>
    </row>
    <row r="2262" spans="2:16" ht="45" x14ac:dyDescent="0.2">
      <c r="B2262" s="122"/>
      <c r="C2262" s="121" t="s">
        <v>2277</v>
      </c>
      <c r="D2262" s="121" t="s">
        <v>1380</v>
      </c>
      <c r="E2262" s="120">
        <f t="shared" si="195"/>
        <v>3076</v>
      </c>
      <c r="F2262" s="119"/>
      <c r="G2262" s="128" t="s">
        <v>2200</v>
      </c>
      <c r="H2262" s="128" t="s">
        <v>1421</v>
      </c>
      <c r="I2262" s="128" t="s">
        <v>1421</v>
      </c>
      <c r="J2262" s="128" t="s">
        <v>1421</v>
      </c>
      <c r="K2262" s="129" t="s">
        <v>2303</v>
      </c>
      <c r="L2262" s="128" t="s">
        <v>1485</v>
      </c>
      <c r="M2262" s="128" t="s">
        <v>2292</v>
      </c>
      <c r="N2262" s="127" t="s">
        <v>1495</v>
      </c>
      <c r="O2262" s="116"/>
      <c r="P2262" s="126"/>
    </row>
    <row r="2263" spans="2:16" ht="45" x14ac:dyDescent="0.2">
      <c r="B2263" s="122"/>
      <c r="C2263" s="121" t="s">
        <v>2277</v>
      </c>
      <c r="D2263" s="121" t="s">
        <v>1380</v>
      </c>
      <c r="E2263" s="120">
        <f t="shared" si="195"/>
        <v>4076</v>
      </c>
      <c r="F2263" s="123"/>
      <c r="G2263" s="128" t="s">
        <v>2200</v>
      </c>
      <c r="H2263" s="128" t="s">
        <v>1421</v>
      </c>
      <c r="I2263" s="128" t="s">
        <v>1421</v>
      </c>
      <c r="J2263" s="128" t="s">
        <v>1421</v>
      </c>
      <c r="K2263" s="129" t="s">
        <v>2303</v>
      </c>
      <c r="L2263" s="128" t="s">
        <v>1485</v>
      </c>
      <c r="M2263" s="128" t="s">
        <v>2291</v>
      </c>
      <c r="N2263" s="127" t="s">
        <v>1495</v>
      </c>
      <c r="O2263" s="116"/>
      <c r="P2263" s="126"/>
    </row>
    <row r="2264" spans="2:16" s="137" customFormat="1" ht="45" x14ac:dyDescent="0.2">
      <c r="B2264" s="122"/>
      <c r="C2264" s="121" t="s">
        <v>2277</v>
      </c>
      <c r="D2264" s="121" t="s">
        <v>1380</v>
      </c>
      <c r="E2264" s="120">
        <f t="shared" si="195"/>
        <v>5076</v>
      </c>
      <c r="F2264" s="119"/>
      <c r="G2264" s="128" t="s">
        <v>2200</v>
      </c>
      <c r="H2264" s="128" t="s">
        <v>1421</v>
      </c>
      <c r="I2264" s="128" t="s">
        <v>1421</v>
      </c>
      <c r="J2264" s="128" t="s">
        <v>1421</v>
      </c>
      <c r="K2264" s="129" t="s">
        <v>2303</v>
      </c>
      <c r="L2264" s="128" t="s">
        <v>1485</v>
      </c>
      <c r="M2264" s="128" t="s">
        <v>2290</v>
      </c>
      <c r="N2264" s="127" t="s">
        <v>1495</v>
      </c>
      <c r="O2264" s="116"/>
      <c r="P2264" s="126"/>
    </row>
    <row r="2265" spans="2:16" s="137" customFormat="1" ht="45" x14ac:dyDescent="0.2">
      <c r="B2265" s="138"/>
      <c r="C2265" s="121" t="s">
        <v>2277</v>
      </c>
      <c r="D2265" s="121" t="s">
        <v>1380</v>
      </c>
      <c r="E2265" s="120">
        <f t="shared" si="195"/>
        <v>6076</v>
      </c>
      <c r="F2265" s="123"/>
      <c r="G2265" s="128" t="s">
        <v>2200</v>
      </c>
      <c r="H2265" s="128" t="s">
        <v>1421</v>
      </c>
      <c r="I2265" s="128" t="s">
        <v>1421</v>
      </c>
      <c r="J2265" s="128" t="s">
        <v>1421</v>
      </c>
      <c r="K2265" s="129" t="s">
        <v>2303</v>
      </c>
      <c r="L2265" s="128" t="s">
        <v>1485</v>
      </c>
      <c r="M2265" s="128" t="s">
        <v>2289</v>
      </c>
      <c r="N2265" s="127" t="s">
        <v>1495</v>
      </c>
      <c r="O2265" s="116"/>
      <c r="P2265" s="126"/>
    </row>
    <row r="2266" spans="2:16" s="137" customFormat="1" ht="45" x14ac:dyDescent="0.2">
      <c r="B2266" s="138"/>
      <c r="C2266" s="121" t="s">
        <v>2277</v>
      </c>
      <c r="D2266" s="121" t="s">
        <v>1380</v>
      </c>
      <c r="E2266" s="120">
        <f t="shared" si="195"/>
        <v>7076</v>
      </c>
      <c r="F2266" s="119"/>
      <c r="G2266" s="128" t="s">
        <v>2200</v>
      </c>
      <c r="H2266" s="128" t="s">
        <v>1421</v>
      </c>
      <c r="I2266" s="128" t="s">
        <v>1421</v>
      </c>
      <c r="J2266" s="128" t="s">
        <v>1421</v>
      </c>
      <c r="K2266" s="129" t="s">
        <v>2303</v>
      </c>
      <c r="L2266" s="128" t="s">
        <v>1485</v>
      </c>
      <c r="M2266" s="128" t="s">
        <v>2288</v>
      </c>
      <c r="N2266" s="127" t="s">
        <v>1495</v>
      </c>
      <c r="O2266" s="116"/>
      <c r="P2266" s="126"/>
    </row>
    <row r="2267" spans="2:16" s="137" customFormat="1" ht="45" x14ac:dyDescent="0.2">
      <c r="B2267" s="138"/>
      <c r="C2267" s="121" t="s">
        <v>2277</v>
      </c>
      <c r="D2267" s="121" t="s">
        <v>1380</v>
      </c>
      <c r="E2267" s="120">
        <f t="shared" si="195"/>
        <v>8076</v>
      </c>
      <c r="F2267" s="119"/>
      <c r="G2267" s="128" t="s">
        <v>2200</v>
      </c>
      <c r="H2267" s="128" t="s">
        <v>1421</v>
      </c>
      <c r="I2267" s="128" t="s">
        <v>1421</v>
      </c>
      <c r="J2267" s="128" t="s">
        <v>1421</v>
      </c>
      <c r="K2267" s="129" t="s">
        <v>2303</v>
      </c>
      <c r="L2267" s="128" t="s">
        <v>1485</v>
      </c>
      <c r="M2267" s="128" t="s">
        <v>2287</v>
      </c>
      <c r="N2267" s="127" t="s">
        <v>1495</v>
      </c>
      <c r="O2267" s="116"/>
      <c r="P2267" s="126"/>
    </row>
    <row r="2268" spans="2:16" ht="45" x14ac:dyDescent="0.2">
      <c r="B2268" s="122"/>
      <c r="C2268" s="121" t="s">
        <v>2277</v>
      </c>
      <c r="D2268" s="121" t="s">
        <v>1380</v>
      </c>
      <c r="E2268" s="120">
        <f t="shared" si="195"/>
        <v>9076</v>
      </c>
      <c r="F2268" s="119"/>
      <c r="G2268" s="128" t="s">
        <v>2200</v>
      </c>
      <c r="H2268" s="128" t="s">
        <v>1421</v>
      </c>
      <c r="I2268" s="128" t="s">
        <v>1421</v>
      </c>
      <c r="J2268" s="128" t="s">
        <v>1421</v>
      </c>
      <c r="K2268" s="129" t="s">
        <v>2303</v>
      </c>
      <c r="L2268" s="128" t="s">
        <v>1485</v>
      </c>
      <c r="M2268" s="128" t="s">
        <v>2286</v>
      </c>
      <c r="N2268" s="127" t="s">
        <v>1495</v>
      </c>
      <c r="O2268" s="116"/>
      <c r="P2268" s="126"/>
    </row>
    <row r="2269" spans="2:16" ht="45" x14ac:dyDescent="0.2">
      <c r="B2269" s="122"/>
      <c r="C2269" s="121" t="s">
        <v>2277</v>
      </c>
      <c r="D2269" s="121" t="s">
        <v>2192</v>
      </c>
      <c r="E2269" s="120">
        <f>E2260</f>
        <v>1076</v>
      </c>
      <c r="F2269" s="123"/>
      <c r="G2269" s="128" t="s">
        <v>2200</v>
      </c>
      <c r="H2269" s="128" t="s">
        <v>1421</v>
      </c>
      <c r="I2269" s="128" t="s">
        <v>1421</v>
      </c>
      <c r="J2269" s="128" t="s">
        <v>1421</v>
      </c>
      <c r="K2269" s="129" t="s">
        <v>2303</v>
      </c>
      <c r="L2269" s="128" t="s">
        <v>1485</v>
      </c>
      <c r="M2269" s="128" t="s">
        <v>2285</v>
      </c>
      <c r="N2269" s="127" t="s">
        <v>1495</v>
      </c>
      <c r="O2269" s="116"/>
      <c r="P2269" s="126"/>
    </row>
    <row r="2270" spans="2:16" ht="45" x14ac:dyDescent="0.2">
      <c r="B2270" s="122"/>
      <c r="C2270" s="121" t="s">
        <v>2277</v>
      </c>
      <c r="D2270" s="121" t="s">
        <v>2192</v>
      </c>
      <c r="E2270" s="120">
        <f>E2269+1000</f>
        <v>2076</v>
      </c>
      <c r="F2270" s="119"/>
      <c r="G2270" s="128" t="s">
        <v>2200</v>
      </c>
      <c r="H2270" s="128" t="s">
        <v>1421</v>
      </c>
      <c r="I2270" s="128" t="s">
        <v>1421</v>
      </c>
      <c r="J2270" s="128" t="s">
        <v>1421</v>
      </c>
      <c r="K2270" s="129" t="s">
        <v>2303</v>
      </c>
      <c r="L2270" s="128" t="s">
        <v>1485</v>
      </c>
      <c r="M2270" s="128" t="s">
        <v>2284</v>
      </c>
      <c r="N2270" s="127" t="s">
        <v>1495</v>
      </c>
      <c r="O2270" s="116"/>
      <c r="P2270" s="126"/>
    </row>
    <row r="2271" spans="2:16" ht="45" x14ac:dyDescent="0.2">
      <c r="B2271" s="122"/>
      <c r="C2271" s="121" t="s">
        <v>2277</v>
      </c>
      <c r="D2271" s="121" t="s">
        <v>2192</v>
      </c>
      <c r="E2271" s="120">
        <f>E2270+1000</f>
        <v>3076</v>
      </c>
      <c r="F2271" s="123"/>
      <c r="G2271" s="128" t="s">
        <v>2200</v>
      </c>
      <c r="H2271" s="128" t="s">
        <v>1421</v>
      </c>
      <c r="I2271" s="128" t="s">
        <v>1421</v>
      </c>
      <c r="J2271" s="128" t="s">
        <v>1421</v>
      </c>
      <c r="K2271" s="129" t="s">
        <v>2303</v>
      </c>
      <c r="L2271" s="128" t="s">
        <v>1485</v>
      </c>
      <c r="M2271" s="128" t="s">
        <v>2283</v>
      </c>
      <c r="N2271" s="127" t="s">
        <v>1495</v>
      </c>
      <c r="O2271" s="116"/>
      <c r="P2271" s="126"/>
    </row>
    <row r="2272" spans="2:16" ht="45" x14ac:dyDescent="0.2">
      <c r="B2272" s="122"/>
      <c r="C2272" s="121" t="s">
        <v>2277</v>
      </c>
      <c r="D2272" s="121" t="s">
        <v>2192</v>
      </c>
      <c r="E2272" s="120">
        <f>E2271+1000</f>
        <v>4076</v>
      </c>
      <c r="F2272" s="119"/>
      <c r="G2272" s="128" t="s">
        <v>2200</v>
      </c>
      <c r="H2272" s="128" t="s">
        <v>1421</v>
      </c>
      <c r="I2272" s="128" t="s">
        <v>1421</v>
      </c>
      <c r="J2272" s="128" t="s">
        <v>1421</v>
      </c>
      <c r="K2272" s="129" t="s">
        <v>2303</v>
      </c>
      <c r="L2272" s="128" t="s">
        <v>1485</v>
      </c>
      <c r="M2272" s="128" t="s">
        <v>2279</v>
      </c>
      <c r="N2272" s="127" t="s">
        <v>1495</v>
      </c>
      <c r="O2272" s="116"/>
      <c r="P2272" s="126"/>
    </row>
    <row r="2273" spans="2:16" x14ac:dyDescent="0.2">
      <c r="B2273" s="122"/>
      <c r="C2273" s="121" t="s">
        <v>2277</v>
      </c>
      <c r="D2273" s="121" t="s">
        <v>2192</v>
      </c>
      <c r="E2273" s="120">
        <f>E2272+1000</f>
        <v>5076</v>
      </c>
      <c r="F2273" s="119"/>
      <c r="G2273" s="118"/>
      <c r="H2273" s="117"/>
      <c r="I2273" s="117"/>
      <c r="J2273" s="117"/>
      <c r="K2273" s="117"/>
      <c r="L2273" s="117"/>
      <c r="M2273" s="117"/>
      <c r="N2273" s="117"/>
      <c r="O2273" s="116"/>
      <c r="P2273" s="115" t="str">
        <f>CONCATENATE($P$2439,$P$2437,E2260,$P$2440,$P$2438,E2272,$P$2441)</f>
        <v>DNP1([A]P1076 + … + [B]P4076)</v>
      </c>
    </row>
    <row r="2274" spans="2:16" ht="22.5" x14ac:dyDescent="0.2">
      <c r="B2274" s="130" t="s">
        <v>1310</v>
      </c>
      <c r="C2274" s="121" t="s">
        <v>2277</v>
      </c>
      <c r="D2274" s="121" t="s">
        <v>1380</v>
      </c>
      <c r="E2274" s="120">
        <f>E2260+1</f>
        <v>1077</v>
      </c>
      <c r="F2274" s="119"/>
      <c r="G2274" s="260"/>
      <c r="H2274" s="260"/>
      <c r="I2274" s="260"/>
      <c r="J2274" s="260"/>
      <c r="K2274" s="278"/>
      <c r="L2274" s="260"/>
      <c r="M2274" s="260"/>
      <c r="N2274" s="277"/>
      <c r="O2274" s="116"/>
      <c r="P2274" s="126"/>
    </row>
    <row r="2275" spans="2:16" x14ac:dyDescent="0.2">
      <c r="B2275" s="122"/>
      <c r="C2275" s="121" t="s">
        <v>2277</v>
      </c>
      <c r="D2275" s="121" t="s">
        <v>1380</v>
      </c>
      <c r="E2275" s="120">
        <f t="shared" ref="E2275:E2282" si="196">E2274+1000</f>
        <v>2077</v>
      </c>
      <c r="F2275" s="123"/>
      <c r="G2275" s="260"/>
      <c r="H2275" s="260"/>
      <c r="I2275" s="260"/>
      <c r="J2275" s="260"/>
      <c r="K2275" s="278"/>
      <c r="L2275" s="260"/>
      <c r="M2275" s="260"/>
      <c r="N2275" s="277"/>
      <c r="O2275" s="116"/>
      <c r="P2275" s="126"/>
    </row>
    <row r="2276" spans="2:16" x14ac:dyDescent="0.2">
      <c r="B2276" s="122"/>
      <c r="C2276" s="121" t="s">
        <v>2277</v>
      </c>
      <c r="D2276" s="121" t="s">
        <v>1380</v>
      </c>
      <c r="E2276" s="120">
        <f t="shared" si="196"/>
        <v>3077</v>
      </c>
      <c r="F2276" s="119"/>
      <c r="G2276" s="260"/>
      <c r="H2276" s="260"/>
      <c r="I2276" s="260"/>
      <c r="J2276" s="260"/>
      <c r="K2276" s="278"/>
      <c r="L2276" s="260"/>
      <c r="M2276" s="260"/>
      <c r="N2276" s="277"/>
      <c r="O2276" s="116"/>
      <c r="P2276" s="126"/>
    </row>
    <row r="2277" spans="2:16" x14ac:dyDescent="0.2">
      <c r="B2277" s="122"/>
      <c r="C2277" s="121" t="s">
        <v>2277</v>
      </c>
      <c r="D2277" s="121" t="s">
        <v>1380</v>
      </c>
      <c r="E2277" s="120">
        <f t="shared" si="196"/>
        <v>4077</v>
      </c>
      <c r="F2277" s="123"/>
      <c r="G2277" s="260"/>
      <c r="H2277" s="260"/>
      <c r="I2277" s="260"/>
      <c r="J2277" s="260"/>
      <c r="K2277" s="278"/>
      <c r="L2277" s="260"/>
      <c r="M2277" s="260"/>
      <c r="N2277" s="277"/>
      <c r="O2277" s="116"/>
      <c r="P2277" s="126"/>
    </row>
    <row r="2278" spans="2:16" x14ac:dyDescent="0.2">
      <c r="B2278" s="122"/>
      <c r="C2278" s="121" t="s">
        <v>2277</v>
      </c>
      <c r="D2278" s="121" t="s">
        <v>1380</v>
      </c>
      <c r="E2278" s="120">
        <f t="shared" si="196"/>
        <v>5077</v>
      </c>
      <c r="F2278" s="119"/>
      <c r="G2278" s="260"/>
      <c r="H2278" s="260"/>
      <c r="I2278" s="260"/>
      <c r="J2278" s="260"/>
      <c r="K2278" s="278"/>
      <c r="L2278" s="260"/>
      <c r="M2278" s="260"/>
      <c r="N2278" s="277"/>
      <c r="O2278" s="116"/>
      <c r="P2278" s="126"/>
    </row>
    <row r="2279" spans="2:16" x14ac:dyDescent="0.2">
      <c r="B2279" s="122"/>
      <c r="C2279" s="121" t="s">
        <v>2277</v>
      </c>
      <c r="D2279" s="121" t="s">
        <v>1380</v>
      </c>
      <c r="E2279" s="120">
        <f t="shared" si="196"/>
        <v>6077</v>
      </c>
      <c r="F2279" s="119"/>
      <c r="G2279" s="260"/>
      <c r="H2279" s="260"/>
      <c r="I2279" s="260"/>
      <c r="J2279" s="260"/>
      <c r="K2279" s="278"/>
      <c r="L2279" s="260"/>
      <c r="M2279" s="260"/>
      <c r="N2279" s="277"/>
      <c r="O2279" s="116"/>
      <c r="P2279" s="126"/>
    </row>
    <row r="2280" spans="2:16" x14ac:dyDescent="0.2">
      <c r="B2280" s="122"/>
      <c r="C2280" s="121" t="s">
        <v>2277</v>
      </c>
      <c r="D2280" s="121" t="s">
        <v>1380</v>
      </c>
      <c r="E2280" s="120">
        <f t="shared" si="196"/>
        <v>7077</v>
      </c>
      <c r="F2280" s="123"/>
      <c r="G2280" s="260"/>
      <c r="H2280" s="260"/>
      <c r="I2280" s="260"/>
      <c r="J2280" s="260"/>
      <c r="K2280" s="278"/>
      <c r="L2280" s="260"/>
      <c r="M2280" s="260"/>
      <c r="N2280" s="277"/>
      <c r="O2280" s="116"/>
      <c r="P2280" s="126"/>
    </row>
    <row r="2281" spans="2:16" s="137" customFormat="1" x14ac:dyDescent="0.2">
      <c r="B2281" s="122"/>
      <c r="C2281" s="121" t="s">
        <v>2277</v>
      </c>
      <c r="D2281" s="121" t="s">
        <v>1380</v>
      </c>
      <c r="E2281" s="120">
        <f t="shared" si="196"/>
        <v>8077</v>
      </c>
      <c r="F2281" s="123"/>
      <c r="G2281" s="260"/>
      <c r="H2281" s="260"/>
      <c r="I2281" s="260"/>
      <c r="J2281" s="260"/>
      <c r="K2281" s="278"/>
      <c r="L2281" s="260"/>
      <c r="M2281" s="260"/>
      <c r="N2281" s="277"/>
      <c r="O2281" s="116"/>
      <c r="P2281" s="126"/>
    </row>
    <row r="2282" spans="2:16" s="137" customFormat="1" x14ac:dyDescent="0.2">
      <c r="B2282" s="122"/>
      <c r="C2282" s="121" t="s">
        <v>2277</v>
      </c>
      <c r="D2282" s="121" t="s">
        <v>1380</v>
      </c>
      <c r="E2282" s="120">
        <f t="shared" si="196"/>
        <v>9077</v>
      </c>
      <c r="F2282" s="119"/>
      <c r="G2282" s="260"/>
      <c r="H2282" s="260"/>
      <c r="I2282" s="260"/>
      <c r="J2282" s="260"/>
      <c r="K2282" s="278"/>
      <c r="L2282" s="260"/>
      <c r="M2282" s="260"/>
      <c r="N2282" s="277"/>
      <c r="O2282" s="116"/>
      <c r="P2282" s="126"/>
    </row>
    <row r="2283" spans="2:16" s="137" customFormat="1" x14ac:dyDescent="0.2">
      <c r="B2283" s="138"/>
      <c r="C2283" s="121" t="s">
        <v>2277</v>
      </c>
      <c r="D2283" s="121" t="s">
        <v>2192</v>
      </c>
      <c r="E2283" s="120">
        <f>E2274</f>
        <v>1077</v>
      </c>
      <c r="F2283" s="123"/>
      <c r="G2283" s="260"/>
      <c r="H2283" s="260"/>
      <c r="I2283" s="260"/>
      <c r="J2283" s="260"/>
      <c r="K2283" s="278"/>
      <c r="L2283" s="260"/>
      <c r="M2283" s="260"/>
      <c r="N2283" s="277"/>
      <c r="O2283" s="116"/>
      <c r="P2283" s="126"/>
    </row>
    <row r="2284" spans="2:16" s="137" customFormat="1" x14ac:dyDescent="0.2">
      <c r="B2284" s="138"/>
      <c r="C2284" s="121" t="s">
        <v>2277</v>
      </c>
      <c r="D2284" s="121" t="s">
        <v>2192</v>
      </c>
      <c r="E2284" s="120">
        <f>E2283+1000</f>
        <v>2077</v>
      </c>
      <c r="F2284" s="123"/>
      <c r="G2284" s="260"/>
      <c r="H2284" s="260"/>
      <c r="I2284" s="260"/>
      <c r="J2284" s="260"/>
      <c r="K2284" s="278"/>
      <c r="L2284" s="260"/>
      <c r="M2284" s="260"/>
      <c r="N2284" s="277"/>
      <c r="O2284" s="116"/>
      <c r="P2284" s="126"/>
    </row>
    <row r="2285" spans="2:16" s="137" customFormat="1" x14ac:dyDescent="0.2">
      <c r="B2285" s="138"/>
      <c r="C2285" s="121" t="s">
        <v>2277</v>
      </c>
      <c r="D2285" s="121" t="s">
        <v>2192</v>
      </c>
      <c r="E2285" s="120">
        <f>E2284+1000</f>
        <v>3077</v>
      </c>
      <c r="F2285" s="123"/>
      <c r="G2285" s="260"/>
      <c r="H2285" s="260"/>
      <c r="I2285" s="260"/>
      <c r="J2285" s="260"/>
      <c r="K2285" s="278"/>
      <c r="L2285" s="260"/>
      <c r="M2285" s="260"/>
      <c r="N2285" s="277"/>
      <c r="O2285" s="116"/>
      <c r="P2285" s="126"/>
    </row>
    <row r="2286" spans="2:16" s="137" customFormat="1" x14ac:dyDescent="0.2">
      <c r="B2286" s="138"/>
      <c r="C2286" s="121" t="s">
        <v>2277</v>
      </c>
      <c r="D2286" s="121" t="s">
        <v>2192</v>
      </c>
      <c r="E2286" s="120">
        <f>E2285+1000</f>
        <v>4077</v>
      </c>
      <c r="F2286" s="119"/>
      <c r="G2286" s="260"/>
      <c r="H2286" s="260"/>
      <c r="I2286" s="260"/>
      <c r="J2286" s="260"/>
      <c r="K2286" s="278"/>
      <c r="L2286" s="260"/>
      <c r="M2286" s="260"/>
      <c r="N2286" s="277"/>
      <c r="O2286" s="116"/>
      <c r="P2286" s="126"/>
    </row>
    <row r="2287" spans="2:16" s="137" customFormat="1" x14ac:dyDescent="0.2">
      <c r="B2287" s="203"/>
      <c r="C2287" s="121" t="s">
        <v>2277</v>
      </c>
      <c r="D2287" s="121" t="s">
        <v>2192</v>
      </c>
      <c r="E2287" s="120">
        <f>E2286+1000</f>
        <v>5077</v>
      </c>
      <c r="F2287" s="276"/>
      <c r="G2287" s="118"/>
      <c r="H2287" s="117"/>
      <c r="I2287" s="117"/>
      <c r="J2287" s="117"/>
      <c r="K2287" s="117"/>
      <c r="L2287" s="117"/>
      <c r="M2287" s="117"/>
      <c r="N2287" s="117"/>
      <c r="O2287" s="116"/>
      <c r="P2287" s="115" t="str">
        <f>CONCATENATE($P$2439,$P$2443,E2274,$P$2440,$P$2444,E2286,$P$2441)</f>
        <v>DNP1([C]P1077 + … + [D]P4077)</v>
      </c>
    </row>
    <row r="2288" spans="2:16" x14ac:dyDescent="0.2">
      <c r="B2288" s="130" t="s">
        <v>2246</v>
      </c>
      <c r="C2288" s="121" t="s">
        <v>2277</v>
      </c>
      <c r="D2288" s="121" t="s">
        <v>1380</v>
      </c>
      <c r="E2288" s="120">
        <f>E2274+1</f>
        <v>1078</v>
      </c>
      <c r="F2288" s="119"/>
      <c r="G2288" s="128" t="s">
        <v>2200</v>
      </c>
      <c r="H2288" s="128" t="s">
        <v>1421</v>
      </c>
      <c r="I2288" s="128" t="s">
        <v>1421</v>
      </c>
      <c r="J2288" s="128" t="s">
        <v>1421</v>
      </c>
      <c r="K2288" s="129" t="s">
        <v>2088</v>
      </c>
      <c r="L2288" s="128" t="s">
        <v>1485</v>
      </c>
      <c r="M2288" s="128" t="s">
        <v>2294</v>
      </c>
      <c r="N2288" s="127" t="s">
        <v>1488</v>
      </c>
      <c r="O2288" s="116"/>
      <c r="P2288" s="126"/>
    </row>
    <row r="2289" spans="2:16" x14ac:dyDescent="0.2">
      <c r="B2289" s="122"/>
      <c r="C2289" s="121" t="s">
        <v>2277</v>
      </c>
      <c r="D2289" s="121" t="s">
        <v>1380</v>
      </c>
      <c r="E2289" s="120">
        <f t="shared" ref="E2289:E2296" si="197">E2288+1000</f>
        <v>2078</v>
      </c>
      <c r="F2289" s="123"/>
      <c r="G2289" s="128" t="s">
        <v>2200</v>
      </c>
      <c r="H2289" s="128" t="s">
        <v>1421</v>
      </c>
      <c r="I2289" s="128" t="s">
        <v>1421</v>
      </c>
      <c r="J2289" s="128" t="s">
        <v>1421</v>
      </c>
      <c r="K2289" s="129" t="s">
        <v>2088</v>
      </c>
      <c r="L2289" s="128" t="s">
        <v>1485</v>
      </c>
      <c r="M2289" s="128" t="s">
        <v>2293</v>
      </c>
      <c r="N2289" s="127" t="s">
        <v>1488</v>
      </c>
      <c r="O2289" s="116"/>
      <c r="P2289" s="126"/>
    </row>
    <row r="2290" spans="2:16" x14ac:dyDescent="0.2">
      <c r="B2290" s="122"/>
      <c r="C2290" s="121" t="s">
        <v>2277</v>
      </c>
      <c r="D2290" s="121" t="s">
        <v>1380</v>
      </c>
      <c r="E2290" s="120">
        <f t="shared" si="197"/>
        <v>3078</v>
      </c>
      <c r="F2290" s="119"/>
      <c r="G2290" s="128" t="s">
        <v>2200</v>
      </c>
      <c r="H2290" s="128" t="s">
        <v>1421</v>
      </c>
      <c r="I2290" s="128" t="s">
        <v>1421</v>
      </c>
      <c r="J2290" s="128" t="s">
        <v>1421</v>
      </c>
      <c r="K2290" s="129" t="s">
        <v>2088</v>
      </c>
      <c r="L2290" s="128" t="s">
        <v>1485</v>
      </c>
      <c r="M2290" s="128" t="s">
        <v>2292</v>
      </c>
      <c r="N2290" s="127" t="s">
        <v>1488</v>
      </c>
      <c r="O2290" s="116"/>
      <c r="P2290" s="126"/>
    </row>
    <row r="2291" spans="2:16" x14ac:dyDescent="0.2">
      <c r="B2291" s="122"/>
      <c r="C2291" s="121" t="s">
        <v>2277</v>
      </c>
      <c r="D2291" s="121" t="s">
        <v>1380</v>
      </c>
      <c r="E2291" s="120">
        <f t="shared" si="197"/>
        <v>4078</v>
      </c>
      <c r="F2291" s="123"/>
      <c r="G2291" s="128" t="s">
        <v>2200</v>
      </c>
      <c r="H2291" s="128" t="s">
        <v>1421</v>
      </c>
      <c r="I2291" s="128" t="s">
        <v>1421</v>
      </c>
      <c r="J2291" s="128" t="s">
        <v>1421</v>
      </c>
      <c r="K2291" s="129" t="s">
        <v>2088</v>
      </c>
      <c r="L2291" s="128" t="s">
        <v>1485</v>
      </c>
      <c r="M2291" s="128" t="s">
        <v>2291</v>
      </c>
      <c r="N2291" s="127" t="s">
        <v>1488</v>
      </c>
      <c r="O2291" s="116"/>
      <c r="P2291" s="126"/>
    </row>
    <row r="2292" spans="2:16" x14ac:dyDescent="0.2">
      <c r="B2292" s="122"/>
      <c r="C2292" s="121" t="s">
        <v>2277</v>
      </c>
      <c r="D2292" s="121" t="s">
        <v>1380</v>
      </c>
      <c r="E2292" s="120">
        <f t="shared" si="197"/>
        <v>5078</v>
      </c>
      <c r="F2292" s="119"/>
      <c r="G2292" s="128" t="s">
        <v>2200</v>
      </c>
      <c r="H2292" s="128" t="s">
        <v>1421</v>
      </c>
      <c r="I2292" s="128" t="s">
        <v>1421</v>
      </c>
      <c r="J2292" s="128" t="s">
        <v>1421</v>
      </c>
      <c r="K2292" s="129" t="s">
        <v>2088</v>
      </c>
      <c r="L2292" s="128" t="s">
        <v>1485</v>
      </c>
      <c r="M2292" s="128" t="s">
        <v>2290</v>
      </c>
      <c r="N2292" s="127" t="s">
        <v>1488</v>
      </c>
      <c r="O2292" s="116"/>
      <c r="P2292" s="126"/>
    </row>
    <row r="2293" spans="2:16" x14ac:dyDescent="0.2">
      <c r="B2293" s="122"/>
      <c r="C2293" s="121" t="s">
        <v>2277</v>
      </c>
      <c r="D2293" s="121" t="s">
        <v>1380</v>
      </c>
      <c r="E2293" s="120">
        <f t="shared" si="197"/>
        <v>6078</v>
      </c>
      <c r="F2293" s="119"/>
      <c r="G2293" s="128" t="s">
        <v>2200</v>
      </c>
      <c r="H2293" s="128" t="s">
        <v>1421</v>
      </c>
      <c r="I2293" s="128" t="s">
        <v>1421</v>
      </c>
      <c r="J2293" s="128" t="s">
        <v>1421</v>
      </c>
      <c r="K2293" s="129" t="s">
        <v>2088</v>
      </c>
      <c r="L2293" s="128" t="s">
        <v>1485</v>
      </c>
      <c r="M2293" s="128" t="s">
        <v>2289</v>
      </c>
      <c r="N2293" s="127" t="s">
        <v>1488</v>
      </c>
      <c r="O2293" s="116"/>
      <c r="P2293" s="126"/>
    </row>
    <row r="2294" spans="2:16" x14ac:dyDescent="0.2">
      <c r="B2294" s="122"/>
      <c r="C2294" s="121" t="s">
        <v>2277</v>
      </c>
      <c r="D2294" s="121" t="s">
        <v>1380</v>
      </c>
      <c r="E2294" s="120">
        <f t="shared" si="197"/>
        <v>7078</v>
      </c>
      <c r="F2294" s="123"/>
      <c r="G2294" s="128" t="s">
        <v>2200</v>
      </c>
      <c r="H2294" s="128" t="s">
        <v>1421</v>
      </c>
      <c r="I2294" s="128" t="s">
        <v>1421</v>
      </c>
      <c r="J2294" s="128" t="s">
        <v>1421</v>
      </c>
      <c r="K2294" s="129" t="s">
        <v>2088</v>
      </c>
      <c r="L2294" s="128" t="s">
        <v>1485</v>
      </c>
      <c r="M2294" s="128" t="s">
        <v>2288</v>
      </c>
      <c r="N2294" s="127" t="s">
        <v>1488</v>
      </c>
      <c r="O2294" s="116"/>
      <c r="P2294" s="126"/>
    </row>
    <row r="2295" spans="2:16" s="137" customFormat="1" x14ac:dyDescent="0.2">
      <c r="B2295" s="122"/>
      <c r="C2295" s="121" t="s">
        <v>2277</v>
      </c>
      <c r="D2295" s="121" t="s">
        <v>1380</v>
      </c>
      <c r="E2295" s="120">
        <f t="shared" si="197"/>
        <v>8078</v>
      </c>
      <c r="F2295" s="123"/>
      <c r="G2295" s="128" t="s">
        <v>2200</v>
      </c>
      <c r="H2295" s="128" t="s">
        <v>1421</v>
      </c>
      <c r="I2295" s="128" t="s">
        <v>1421</v>
      </c>
      <c r="J2295" s="128" t="s">
        <v>1421</v>
      </c>
      <c r="K2295" s="129" t="s">
        <v>2088</v>
      </c>
      <c r="L2295" s="128" t="s">
        <v>1485</v>
      </c>
      <c r="M2295" s="128" t="s">
        <v>2287</v>
      </c>
      <c r="N2295" s="127" t="s">
        <v>1488</v>
      </c>
      <c r="O2295" s="116"/>
      <c r="P2295" s="126"/>
    </row>
    <row r="2296" spans="2:16" s="137" customFormat="1" x14ac:dyDescent="0.2">
      <c r="B2296" s="122"/>
      <c r="C2296" s="121" t="s">
        <v>2277</v>
      </c>
      <c r="D2296" s="121" t="s">
        <v>1380</v>
      </c>
      <c r="E2296" s="120">
        <f t="shared" si="197"/>
        <v>9078</v>
      </c>
      <c r="F2296" s="119"/>
      <c r="G2296" s="128" t="s">
        <v>2200</v>
      </c>
      <c r="H2296" s="128" t="s">
        <v>1421</v>
      </c>
      <c r="I2296" s="128" t="s">
        <v>1421</v>
      </c>
      <c r="J2296" s="128" t="s">
        <v>1421</v>
      </c>
      <c r="K2296" s="129" t="s">
        <v>2088</v>
      </c>
      <c r="L2296" s="128" t="s">
        <v>1485</v>
      </c>
      <c r="M2296" s="128" t="s">
        <v>2286</v>
      </c>
      <c r="N2296" s="127" t="s">
        <v>1488</v>
      </c>
      <c r="O2296" s="116"/>
      <c r="P2296" s="126"/>
    </row>
    <row r="2297" spans="2:16" s="137" customFormat="1" x14ac:dyDescent="0.2">
      <c r="B2297" s="138"/>
      <c r="C2297" s="121" t="s">
        <v>2277</v>
      </c>
      <c r="D2297" s="121" t="s">
        <v>2192</v>
      </c>
      <c r="E2297" s="120">
        <f>E2288</f>
        <v>1078</v>
      </c>
      <c r="F2297" s="123"/>
      <c r="G2297" s="128" t="s">
        <v>2200</v>
      </c>
      <c r="H2297" s="128" t="s">
        <v>1421</v>
      </c>
      <c r="I2297" s="128" t="s">
        <v>1421</v>
      </c>
      <c r="J2297" s="128" t="s">
        <v>1421</v>
      </c>
      <c r="K2297" s="129" t="s">
        <v>2088</v>
      </c>
      <c r="L2297" s="128" t="s">
        <v>1485</v>
      </c>
      <c r="M2297" s="128" t="s">
        <v>2285</v>
      </c>
      <c r="N2297" s="127" t="s">
        <v>1488</v>
      </c>
      <c r="O2297" s="116"/>
      <c r="P2297" s="126"/>
    </row>
    <row r="2298" spans="2:16" s="137" customFormat="1" x14ac:dyDescent="0.2">
      <c r="B2298" s="138"/>
      <c r="C2298" s="121" t="s">
        <v>2277</v>
      </c>
      <c r="D2298" s="121" t="s">
        <v>2192</v>
      </c>
      <c r="E2298" s="120">
        <f>E2297+1000</f>
        <v>2078</v>
      </c>
      <c r="F2298" s="123"/>
      <c r="G2298" s="128" t="s">
        <v>2200</v>
      </c>
      <c r="H2298" s="128" t="s">
        <v>1421</v>
      </c>
      <c r="I2298" s="128" t="s">
        <v>1421</v>
      </c>
      <c r="J2298" s="128" t="s">
        <v>1421</v>
      </c>
      <c r="K2298" s="129" t="s">
        <v>2088</v>
      </c>
      <c r="L2298" s="128" t="s">
        <v>1485</v>
      </c>
      <c r="M2298" s="128" t="s">
        <v>2284</v>
      </c>
      <c r="N2298" s="127" t="s">
        <v>1488</v>
      </c>
      <c r="O2298" s="116"/>
      <c r="P2298" s="126"/>
    </row>
    <row r="2299" spans="2:16" s="137" customFormat="1" x14ac:dyDescent="0.2">
      <c r="B2299" s="138"/>
      <c r="C2299" s="121" t="s">
        <v>2277</v>
      </c>
      <c r="D2299" s="121" t="s">
        <v>2192</v>
      </c>
      <c r="E2299" s="120">
        <f>E2298+1000</f>
        <v>3078</v>
      </c>
      <c r="F2299" s="123"/>
      <c r="G2299" s="128" t="s">
        <v>2200</v>
      </c>
      <c r="H2299" s="128" t="s">
        <v>1421</v>
      </c>
      <c r="I2299" s="128" t="s">
        <v>1421</v>
      </c>
      <c r="J2299" s="128" t="s">
        <v>1421</v>
      </c>
      <c r="K2299" s="129" t="s">
        <v>2088</v>
      </c>
      <c r="L2299" s="128" t="s">
        <v>1485</v>
      </c>
      <c r="M2299" s="128" t="s">
        <v>2283</v>
      </c>
      <c r="N2299" s="127" t="s">
        <v>1488</v>
      </c>
      <c r="O2299" s="116"/>
      <c r="P2299" s="126"/>
    </row>
    <row r="2300" spans="2:16" s="137" customFormat="1" x14ac:dyDescent="0.2">
      <c r="B2300" s="138"/>
      <c r="C2300" s="121" t="s">
        <v>2277</v>
      </c>
      <c r="D2300" s="121" t="s">
        <v>2192</v>
      </c>
      <c r="E2300" s="120">
        <f>E2299+1000</f>
        <v>4078</v>
      </c>
      <c r="F2300" s="119"/>
      <c r="G2300" s="128" t="s">
        <v>2200</v>
      </c>
      <c r="H2300" s="128" t="s">
        <v>1421</v>
      </c>
      <c r="I2300" s="128" t="s">
        <v>1421</v>
      </c>
      <c r="J2300" s="128" t="s">
        <v>1421</v>
      </c>
      <c r="K2300" s="129" t="s">
        <v>2088</v>
      </c>
      <c r="L2300" s="128" t="s">
        <v>1485</v>
      </c>
      <c r="M2300" s="128" t="s">
        <v>2279</v>
      </c>
      <c r="N2300" s="127" t="s">
        <v>1488</v>
      </c>
      <c r="O2300" s="116"/>
      <c r="P2300" s="126"/>
    </row>
    <row r="2301" spans="2:16" s="137" customFormat="1" x14ac:dyDescent="0.2">
      <c r="B2301" s="203"/>
      <c r="C2301" s="121" t="s">
        <v>2277</v>
      </c>
      <c r="D2301" s="121" t="s">
        <v>2192</v>
      </c>
      <c r="E2301" s="120">
        <f>E2300+1000</f>
        <v>5078</v>
      </c>
      <c r="F2301" s="276"/>
      <c r="G2301" s="118"/>
      <c r="H2301" s="117"/>
      <c r="I2301" s="117"/>
      <c r="J2301" s="117"/>
      <c r="K2301" s="117"/>
      <c r="L2301" s="117"/>
      <c r="M2301" s="117"/>
      <c r="N2301" s="117"/>
      <c r="O2301" s="116"/>
      <c r="P2301" s="115" t="str">
        <f>CONCATENATE($P$2439,$P$2443,E2288,$P$2440,$P$2444,E2300,$P$2441)</f>
        <v>DNP1([C]P1078 + … + [D]P4078)</v>
      </c>
    </row>
    <row r="2302" spans="2:16" ht="33.75" x14ac:dyDescent="0.2">
      <c r="B2302" s="130" t="s">
        <v>2302</v>
      </c>
      <c r="C2302" s="121" t="s">
        <v>2277</v>
      </c>
      <c r="D2302" s="121" t="s">
        <v>1380</v>
      </c>
      <c r="E2302" s="120">
        <f>E2288+1</f>
        <v>1079</v>
      </c>
      <c r="F2302" s="119"/>
      <c r="G2302" s="118"/>
      <c r="H2302" s="117"/>
      <c r="I2302" s="117"/>
      <c r="J2302" s="117"/>
      <c r="K2302" s="117"/>
      <c r="L2302" s="117"/>
      <c r="M2302" s="117"/>
      <c r="N2302" s="117"/>
      <c r="O2302" s="131"/>
      <c r="P2302" s="115" t="str">
        <f t="shared" ref="P2302:P2310" si="198">CONCATENATE($P$2439,$P$2443,E2316,$Q$2440,$P$2443,E2330,$Q$2440,$P$2443,E2344,$Q$2440,$P$2443,E2358,$P$2441)</f>
        <v>DNP1([C]P1080 + P[C]P1081 + P[C]P1082 + P[C]P1083)</v>
      </c>
    </row>
    <row r="2303" spans="2:16" ht="22.5" x14ac:dyDescent="0.2">
      <c r="B2303" s="122"/>
      <c r="C2303" s="121" t="s">
        <v>2277</v>
      </c>
      <c r="D2303" s="121" t="s">
        <v>1380</v>
      </c>
      <c r="E2303" s="120">
        <f t="shared" ref="E2303:E2310" si="199">E2302+1000</f>
        <v>2079</v>
      </c>
      <c r="F2303" s="123"/>
      <c r="G2303" s="118"/>
      <c r="H2303" s="117"/>
      <c r="I2303" s="117"/>
      <c r="J2303" s="117"/>
      <c r="K2303" s="117"/>
      <c r="L2303" s="117"/>
      <c r="M2303" s="117"/>
      <c r="N2303" s="117"/>
      <c r="O2303" s="131"/>
      <c r="P2303" s="115" t="str">
        <f t="shared" si="198"/>
        <v>DNP1([C]P2080 + P[C]P2081 + P[C]P2082 + P[C]P2083)</v>
      </c>
    </row>
    <row r="2304" spans="2:16" ht="22.5" x14ac:dyDescent="0.2">
      <c r="B2304" s="122"/>
      <c r="C2304" s="121" t="s">
        <v>2277</v>
      </c>
      <c r="D2304" s="121" t="s">
        <v>1380</v>
      </c>
      <c r="E2304" s="120">
        <f t="shared" si="199"/>
        <v>3079</v>
      </c>
      <c r="F2304" s="119"/>
      <c r="G2304" s="118"/>
      <c r="H2304" s="117"/>
      <c r="I2304" s="117"/>
      <c r="J2304" s="117"/>
      <c r="K2304" s="117"/>
      <c r="L2304" s="117"/>
      <c r="M2304" s="117"/>
      <c r="N2304" s="117"/>
      <c r="O2304" s="131"/>
      <c r="P2304" s="115" t="str">
        <f t="shared" si="198"/>
        <v>DNP1([C]P3080 + P[C]P3081 + P[C]P3082 + P[C]P3083)</v>
      </c>
    </row>
    <row r="2305" spans="2:16" ht="22.5" x14ac:dyDescent="0.2">
      <c r="B2305" s="122"/>
      <c r="C2305" s="121" t="s">
        <v>2277</v>
      </c>
      <c r="D2305" s="121" t="s">
        <v>1380</v>
      </c>
      <c r="E2305" s="120">
        <f t="shared" si="199"/>
        <v>4079</v>
      </c>
      <c r="F2305" s="123"/>
      <c r="G2305" s="118"/>
      <c r="H2305" s="117"/>
      <c r="I2305" s="117"/>
      <c r="J2305" s="117"/>
      <c r="K2305" s="117"/>
      <c r="L2305" s="117"/>
      <c r="M2305" s="117"/>
      <c r="N2305" s="117"/>
      <c r="O2305" s="131"/>
      <c r="P2305" s="115" t="str">
        <f t="shared" si="198"/>
        <v>DNP1([C]P4080 + P[C]P4081 + P[C]P4082 + P[C]P4083)</v>
      </c>
    </row>
    <row r="2306" spans="2:16" ht="22.5" x14ac:dyDescent="0.2">
      <c r="B2306" s="122"/>
      <c r="C2306" s="121" t="s">
        <v>2277</v>
      </c>
      <c r="D2306" s="121" t="s">
        <v>1380</v>
      </c>
      <c r="E2306" s="120">
        <f t="shared" si="199"/>
        <v>5079</v>
      </c>
      <c r="F2306" s="119"/>
      <c r="G2306" s="118"/>
      <c r="H2306" s="117"/>
      <c r="I2306" s="117"/>
      <c r="J2306" s="117"/>
      <c r="K2306" s="117"/>
      <c r="L2306" s="117"/>
      <c r="M2306" s="117"/>
      <c r="N2306" s="117"/>
      <c r="O2306" s="131"/>
      <c r="P2306" s="115" t="str">
        <f t="shared" si="198"/>
        <v>DNP1([C]P5080 + P[C]P5081 + P[C]P5082 + P[C]P5083)</v>
      </c>
    </row>
    <row r="2307" spans="2:16" ht="22.5" x14ac:dyDescent="0.2">
      <c r="B2307" s="122"/>
      <c r="C2307" s="121" t="s">
        <v>2277</v>
      </c>
      <c r="D2307" s="121" t="s">
        <v>1380</v>
      </c>
      <c r="E2307" s="120">
        <f t="shared" si="199"/>
        <v>6079</v>
      </c>
      <c r="F2307" s="119"/>
      <c r="G2307" s="118"/>
      <c r="H2307" s="117"/>
      <c r="I2307" s="117"/>
      <c r="J2307" s="117"/>
      <c r="K2307" s="117"/>
      <c r="L2307" s="117"/>
      <c r="M2307" s="117"/>
      <c r="N2307" s="117"/>
      <c r="O2307" s="131"/>
      <c r="P2307" s="115" t="str">
        <f t="shared" si="198"/>
        <v>DNP1([C]P6080 + P[C]P6081 + P[C]P6082 + P[C]P6083)</v>
      </c>
    </row>
    <row r="2308" spans="2:16" ht="22.5" x14ac:dyDescent="0.2">
      <c r="B2308" s="122"/>
      <c r="C2308" s="121" t="s">
        <v>2277</v>
      </c>
      <c r="D2308" s="121" t="s">
        <v>1380</v>
      </c>
      <c r="E2308" s="120">
        <f t="shared" si="199"/>
        <v>7079</v>
      </c>
      <c r="F2308" s="123"/>
      <c r="G2308" s="118"/>
      <c r="H2308" s="117"/>
      <c r="I2308" s="117"/>
      <c r="J2308" s="117"/>
      <c r="K2308" s="117"/>
      <c r="L2308" s="117"/>
      <c r="M2308" s="117"/>
      <c r="N2308" s="117"/>
      <c r="O2308" s="131"/>
      <c r="P2308" s="115" t="str">
        <f t="shared" si="198"/>
        <v>DNP1([C]P7080 + P[C]P7081 + P[C]P7082 + P[C]P7083)</v>
      </c>
    </row>
    <row r="2309" spans="2:16" s="137" customFormat="1" ht="22.5" x14ac:dyDescent="0.2">
      <c r="B2309" s="122"/>
      <c r="C2309" s="121" t="s">
        <v>2277</v>
      </c>
      <c r="D2309" s="121" t="s">
        <v>1380</v>
      </c>
      <c r="E2309" s="120">
        <f t="shared" si="199"/>
        <v>8079</v>
      </c>
      <c r="F2309" s="123"/>
      <c r="G2309" s="118"/>
      <c r="H2309" s="117"/>
      <c r="I2309" s="117"/>
      <c r="J2309" s="117"/>
      <c r="K2309" s="117"/>
      <c r="L2309" s="117"/>
      <c r="M2309" s="117"/>
      <c r="N2309" s="117"/>
      <c r="O2309" s="116"/>
      <c r="P2309" s="115" t="str">
        <f t="shared" si="198"/>
        <v>DNP1([C]P8080 + P[C]P8081 + P[C]P8082 + P[C]P8083)</v>
      </c>
    </row>
    <row r="2310" spans="2:16" s="137" customFormat="1" ht="22.5" x14ac:dyDescent="0.2">
      <c r="B2310" s="122"/>
      <c r="C2310" s="121" t="s">
        <v>2277</v>
      </c>
      <c r="D2310" s="121" t="s">
        <v>1380</v>
      </c>
      <c r="E2310" s="120">
        <f t="shared" si="199"/>
        <v>9079</v>
      </c>
      <c r="F2310" s="119"/>
      <c r="G2310" s="118"/>
      <c r="H2310" s="117"/>
      <c r="I2310" s="117"/>
      <c r="J2310" s="117"/>
      <c r="K2310" s="117"/>
      <c r="L2310" s="117"/>
      <c r="M2310" s="117"/>
      <c r="N2310" s="117"/>
      <c r="O2310" s="116"/>
      <c r="P2310" s="115" t="str">
        <f t="shared" si="198"/>
        <v>DNP1([C]P9080 + P[C]P9081 + P[C]P9082 + P[C]P9083)</v>
      </c>
    </row>
    <row r="2311" spans="2:16" s="137" customFormat="1" ht="22.5" x14ac:dyDescent="0.2">
      <c r="B2311" s="138"/>
      <c r="C2311" s="121" t="s">
        <v>2277</v>
      </c>
      <c r="D2311" s="121" t="s">
        <v>2192</v>
      </c>
      <c r="E2311" s="120">
        <f>E2302</f>
        <v>1079</v>
      </c>
      <c r="F2311" s="123"/>
      <c r="G2311" s="118"/>
      <c r="H2311" s="117"/>
      <c r="I2311" s="117"/>
      <c r="J2311" s="117"/>
      <c r="K2311" s="117"/>
      <c r="L2311" s="117"/>
      <c r="M2311" s="117"/>
      <c r="N2311" s="117"/>
      <c r="O2311" s="116"/>
      <c r="P2311" s="115" t="str">
        <f>CONCATENATE($P$2439,$P$2444,E2325,$Q$2440,$P$2444,E2339,$Q$2440,$P$2444,E2353,$Q$2440,$P$2444,E2367,$P$2441)</f>
        <v>DNP1([D]P1080 + P[D]P1081 + P[D]P1082 + P[D]P1083)</v>
      </c>
    </row>
    <row r="2312" spans="2:16" s="137" customFormat="1" ht="22.5" x14ac:dyDescent="0.2">
      <c r="B2312" s="138"/>
      <c r="C2312" s="121" t="s">
        <v>2277</v>
      </c>
      <c r="D2312" s="121" t="s">
        <v>2192</v>
      </c>
      <c r="E2312" s="120">
        <f>E2311+1000</f>
        <v>2079</v>
      </c>
      <c r="F2312" s="123"/>
      <c r="G2312" s="118"/>
      <c r="H2312" s="117"/>
      <c r="I2312" s="117"/>
      <c r="J2312" s="117"/>
      <c r="K2312" s="117"/>
      <c r="L2312" s="117"/>
      <c r="M2312" s="117"/>
      <c r="N2312" s="117"/>
      <c r="O2312" s="116"/>
      <c r="P2312" s="115" t="str">
        <f>CONCATENATE($P$2439,$P$2444,E2326,$Q$2440,$P$2444,E2340,$Q$2440,$P$2444,E2354,$Q$2440,$P$2444,E2368,$P$2441)</f>
        <v>DNP1([D]P2080 + P[D]P2081 + P[D]P2082 + P[D]P2083)</v>
      </c>
    </row>
    <row r="2313" spans="2:16" s="137" customFormat="1" ht="22.5" x14ac:dyDescent="0.2">
      <c r="B2313" s="138"/>
      <c r="C2313" s="121" t="s">
        <v>2277</v>
      </c>
      <c r="D2313" s="121" t="s">
        <v>2192</v>
      </c>
      <c r="E2313" s="120">
        <f>E2312+1000</f>
        <v>3079</v>
      </c>
      <c r="F2313" s="123"/>
      <c r="G2313" s="118"/>
      <c r="H2313" s="117"/>
      <c r="I2313" s="117"/>
      <c r="J2313" s="117"/>
      <c r="K2313" s="117"/>
      <c r="L2313" s="117"/>
      <c r="M2313" s="117"/>
      <c r="N2313" s="117"/>
      <c r="O2313" s="116"/>
      <c r="P2313" s="115" t="str">
        <f>CONCATENATE($P$2439,$P$2444,E2327,$Q$2440,$P$2444,E2341,$Q$2440,$P$2444,E2355,$Q$2440,$P$2444,E2369,$P$2441)</f>
        <v>DNP1([D]P3080 + P[D]P3081 + P[D]P3082 + P[D]P3083)</v>
      </c>
    </row>
    <row r="2314" spans="2:16" s="137" customFormat="1" ht="22.5" x14ac:dyDescent="0.2">
      <c r="B2314" s="138"/>
      <c r="C2314" s="121" t="s">
        <v>2277</v>
      </c>
      <c r="D2314" s="121" t="s">
        <v>2192</v>
      </c>
      <c r="E2314" s="120">
        <f>E2313+1000</f>
        <v>4079</v>
      </c>
      <c r="F2314" s="119"/>
      <c r="G2314" s="118"/>
      <c r="H2314" s="117"/>
      <c r="I2314" s="117"/>
      <c r="J2314" s="117"/>
      <c r="K2314" s="117"/>
      <c r="L2314" s="117"/>
      <c r="M2314" s="117"/>
      <c r="N2314" s="117"/>
      <c r="O2314" s="116"/>
      <c r="P2314" s="115" t="str">
        <f>CONCATENATE($P$2439,$P$2444,E2328,$Q$2440,$P$2444,E2342,$Q$2440,$P$2444,E2356,$Q$2440,$P$2444,E2370,$P$2441)</f>
        <v>DNP1([D]P4080 + P[D]P4081 + P[D]P4082 + P[D]P4083)</v>
      </c>
    </row>
    <row r="2315" spans="2:16" s="137" customFormat="1" ht="22.5" x14ac:dyDescent="0.2">
      <c r="B2315" s="138"/>
      <c r="C2315" s="121" t="s">
        <v>2277</v>
      </c>
      <c r="D2315" s="121" t="s">
        <v>2192</v>
      </c>
      <c r="E2315" s="120">
        <f>E2314+1000</f>
        <v>5079</v>
      </c>
      <c r="F2315" s="119"/>
      <c r="G2315" s="118"/>
      <c r="H2315" s="117"/>
      <c r="I2315" s="117"/>
      <c r="J2315" s="117"/>
      <c r="K2315" s="117"/>
      <c r="L2315" s="117"/>
      <c r="M2315" s="117"/>
      <c r="N2315" s="117"/>
      <c r="O2315" s="116"/>
      <c r="P2315" s="115" t="str">
        <f>CONCATENATE($P$2439,$P$2444,E2329,$Q$2440,$P$2444,E2343,$Q$2440,$P$2444,E2357,$Q$2440,$P$2444,E2371,$P$2441)</f>
        <v>DNP1([D]P5080 + P[D]P5081 + P[D]P5082 + P[D]P5083)</v>
      </c>
    </row>
    <row r="2316" spans="2:16" ht="22.5" x14ac:dyDescent="0.2">
      <c r="B2316" s="130" t="s">
        <v>1159</v>
      </c>
      <c r="C2316" s="121" t="s">
        <v>2277</v>
      </c>
      <c r="D2316" s="121" t="s">
        <v>1380</v>
      </c>
      <c r="E2316" s="120">
        <f>E2302+1</f>
        <v>1080</v>
      </c>
      <c r="F2316" s="119"/>
      <c r="G2316" s="128" t="s">
        <v>2200</v>
      </c>
      <c r="H2316" s="128" t="s">
        <v>1421</v>
      </c>
      <c r="I2316" s="128" t="s">
        <v>1421</v>
      </c>
      <c r="J2316" s="128" t="s">
        <v>1421</v>
      </c>
      <c r="K2316" s="129" t="s">
        <v>1897</v>
      </c>
      <c r="L2316" s="128" t="s">
        <v>2298</v>
      </c>
      <c r="M2316" s="128" t="s">
        <v>2294</v>
      </c>
      <c r="N2316" s="127" t="s">
        <v>2278</v>
      </c>
      <c r="O2316" s="116"/>
      <c r="P2316" s="126"/>
    </row>
    <row r="2317" spans="2:16" ht="22.5" x14ac:dyDescent="0.2">
      <c r="B2317" s="122"/>
      <c r="C2317" s="121" t="s">
        <v>2277</v>
      </c>
      <c r="D2317" s="121" t="s">
        <v>1380</v>
      </c>
      <c r="E2317" s="120">
        <f t="shared" ref="E2317:E2324" si="200">E2316+1000</f>
        <v>2080</v>
      </c>
      <c r="F2317" s="123"/>
      <c r="G2317" s="128" t="s">
        <v>2200</v>
      </c>
      <c r="H2317" s="128" t="s">
        <v>1421</v>
      </c>
      <c r="I2317" s="128" t="s">
        <v>1421</v>
      </c>
      <c r="J2317" s="128" t="s">
        <v>1421</v>
      </c>
      <c r="K2317" s="129" t="s">
        <v>1897</v>
      </c>
      <c r="L2317" s="128" t="s">
        <v>2298</v>
      </c>
      <c r="M2317" s="128" t="s">
        <v>2293</v>
      </c>
      <c r="N2317" s="127" t="s">
        <v>2278</v>
      </c>
      <c r="O2317" s="116"/>
      <c r="P2317" s="126"/>
    </row>
    <row r="2318" spans="2:16" ht="22.5" x14ac:dyDescent="0.2">
      <c r="B2318" s="122"/>
      <c r="C2318" s="121" t="s">
        <v>2277</v>
      </c>
      <c r="D2318" s="121" t="s">
        <v>1380</v>
      </c>
      <c r="E2318" s="120">
        <f t="shared" si="200"/>
        <v>3080</v>
      </c>
      <c r="F2318" s="119"/>
      <c r="G2318" s="128" t="s">
        <v>2200</v>
      </c>
      <c r="H2318" s="128" t="s">
        <v>1421</v>
      </c>
      <c r="I2318" s="128" t="s">
        <v>1421</v>
      </c>
      <c r="J2318" s="128" t="s">
        <v>1421</v>
      </c>
      <c r="K2318" s="129" t="s">
        <v>1897</v>
      </c>
      <c r="L2318" s="128" t="s">
        <v>2298</v>
      </c>
      <c r="M2318" s="128" t="s">
        <v>2292</v>
      </c>
      <c r="N2318" s="127" t="s">
        <v>2278</v>
      </c>
      <c r="O2318" s="116"/>
      <c r="P2318" s="126"/>
    </row>
    <row r="2319" spans="2:16" ht="22.5" x14ac:dyDescent="0.2">
      <c r="B2319" s="122"/>
      <c r="C2319" s="121" t="s">
        <v>2277</v>
      </c>
      <c r="D2319" s="121" t="s">
        <v>1380</v>
      </c>
      <c r="E2319" s="120">
        <f t="shared" si="200"/>
        <v>4080</v>
      </c>
      <c r="F2319" s="123"/>
      <c r="G2319" s="128" t="s">
        <v>2200</v>
      </c>
      <c r="H2319" s="128" t="s">
        <v>1421</v>
      </c>
      <c r="I2319" s="128" t="s">
        <v>1421</v>
      </c>
      <c r="J2319" s="128" t="s">
        <v>1421</v>
      </c>
      <c r="K2319" s="129" t="s">
        <v>1897</v>
      </c>
      <c r="L2319" s="128" t="s">
        <v>2298</v>
      </c>
      <c r="M2319" s="128" t="s">
        <v>2291</v>
      </c>
      <c r="N2319" s="127" t="s">
        <v>2278</v>
      </c>
      <c r="O2319" s="116"/>
      <c r="P2319" s="126"/>
    </row>
    <row r="2320" spans="2:16" ht="22.5" x14ac:dyDescent="0.2">
      <c r="B2320" s="122"/>
      <c r="C2320" s="121" t="s">
        <v>2277</v>
      </c>
      <c r="D2320" s="121" t="s">
        <v>1380</v>
      </c>
      <c r="E2320" s="120">
        <f t="shared" si="200"/>
        <v>5080</v>
      </c>
      <c r="F2320" s="119"/>
      <c r="G2320" s="128" t="s">
        <v>2200</v>
      </c>
      <c r="H2320" s="128" t="s">
        <v>1421</v>
      </c>
      <c r="I2320" s="128" t="s">
        <v>1421</v>
      </c>
      <c r="J2320" s="128" t="s">
        <v>1421</v>
      </c>
      <c r="K2320" s="129" t="s">
        <v>1897</v>
      </c>
      <c r="L2320" s="128" t="s">
        <v>2298</v>
      </c>
      <c r="M2320" s="128" t="s">
        <v>2290</v>
      </c>
      <c r="N2320" s="127" t="s">
        <v>2278</v>
      </c>
      <c r="O2320" s="116"/>
      <c r="P2320" s="126"/>
    </row>
    <row r="2321" spans="2:16" ht="22.5" x14ac:dyDescent="0.2">
      <c r="B2321" s="122"/>
      <c r="C2321" s="121" t="s">
        <v>2277</v>
      </c>
      <c r="D2321" s="121" t="s">
        <v>1380</v>
      </c>
      <c r="E2321" s="120">
        <f t="shared" si="200"/>
        <v>6080</v>
      </c>
      <c r="F2321" s="119"/>
      <c r="G2321" s="128" t="s">
        <v>2200</v>
      </c>
      <c r="H2321" s="128" t="s">
        <v>1421</v>
      </c>
      <c r="I2321" s="128" t="s">
        <v>1421</v>
      </c>
      <c r="J2321" s="128" t="s">
        <v>1421</v>
      </c>
      <c r="K2321" s="129" t="s">
        <v>1897</v>
      </c>
      <c r="L2321" s="128" t="s">
        <v>2298</v>
      </c>
      <c r="M2321" s="128" t="s">
        <v>2289</v>
      </c>
      <c r="N2321" s="127" t="s">
        <v>2278</v>
      </c>
      <c r="O2321" s="116"/>
      <c r="P2321" s="126"/>
    </row>
    <row r="2322" spans="2:16" ht="22.5" x14ac:dyDescent="0.2">
      <c r="B2322" s="122"/>
      <c r="C2322" s="121" t="s">
        <v>2277</v>
      </c>
      <c r="D2322" s="121" t="s">
        <v>1380</v>
      </c>
      <c r="E2322" s="120">
        <f t="shared" si="200"/>
        <v>7080</v>
      </c>
      <c r="F2322" s="123"/>
      <c r="G2322" s="128" t="s">
        <v>2200</v>
      </c>
      <c r="H2322" s="128" t="s">
        <v>1421</v>
      </c>
      <c r="I2322" s="128" t="s">
        <v>1421</v>
      </c>
      <c r="J2322" s="128" t="s">
        <v>1421</v>
      </c>
      <c r="K2322" s="129" t="s">
        <v>1897</v>
      </c>
      <c r="L2322" s="128" t="s">
        <v>2298</v>
      </c>
      <c r="M2322" s="128" t="s">
        <v>2288</v>
      </c>
      <c r="N2322" s="127" t="s">
        <v>2278</v>
      </c>
      <c r="O2322" s="116"/>
      <c r="P2322" s="126"/>
    </row>
    <row r="2323" spans="2:16" s="137" customFormat="1" ht="22.5" x14ac:dyDescent="0.2">
      <c r="B2323" s="122"/>
      <c r="C2323" s="121" t="s">
        <v>2277</v>
      </c>
      <c r="D2323" s="121" t="s">
        <v>1380</v>
      </c>
      <c r="E2323" s="120">
        <f t="shared" si="200"/>
        <v>8080</v>
      </c>
      <c r="F2323" s="123"/>
      <c r="G2323" s="128" t="s">
        <v>2200</v>
      </c>
      <c r="H2323" s="128" t="s">
        <v>1421</v>
      </c>
      <c r="I2323" s="128" t="s">
        <v>1421</v>
      </c>
      <c r="J2323" s="128" t="s">
        <v>1421</v>
      </c>
      <c r="K2323" s="129" t="s">
        <v>1897</v>
      </c>
      <c r="L2323" s="128" t="s">
        <v>2298</v>
      </c>
      <c r="M2323" s="128" t="s">
        <v>2287</v>
      </c>
      <c r="N2323" s="127" t="s">
        <v>2278</v>
      </c>
      <c r="O2323" s="116"/>
      <c r="P2323" s="126"/>
    </row>
    <row r="2324" spans="2:16" s="137" customFormat="1" ht="22.5" x14ac:dyDescent="0.2">
      <c r="B2324" s="122"/>
      <c r="C2324" s="121" t="s">
        <v>2277</v>
      </c>
      <c r="D2324" s="121" t="s">
        <v>1380</v>
      </c>
      <c r="E2324" s="120">
        <f t="shared" si="200"/>
        <v>9080</v>
      </c>
      <c r="F2324" s="119"/>
      <c r="G2324" s="128" t="s">
        <v>2200</v>
      </c>
      <c r="H2324" s="128" t="s">
        <v>1421</v>
      </c>
      <c r="I2324" s="128" t="s">
        <v>1421</v>
      </c>
      <c r="J2324" s="128" t="s">
        <v>1421</v>
      </c>
      <c r="K2324" s="129" t="s">
        <v>1897</v>
      </c>
      <c r="L2324" s="128" t="s">
        <v>2298</v>
      </c>
      <c r="M2324" s="128" t="s">
        <v>2286</v>
      </c>
      <c r="N2324" s="127" t="s">
        <v>2278</v>
      </c>
      <c r="O2324" s="116"/>
      <c r="P2324" s="126"/>
    </row>
    <row r="2325" spans="2:16" s="137" customFormat="1" ht="22.5" x14ac:dyDescent="0.2">
      <c r="B2325" s="138"/>
      <c r="C2325" s="121" t="s">
        <v>2277</v>
      </c>
      <c r="D2325" s="121" t="s">
        <v>2192</v>
      </c>
      <c r="E2325" s="120">
        <f>E2316</f>
        <v>1080</v>
      </c>
      <c r="F2325" s="123"/>
      <c r="G2325" s="128" t="s">
        <v>2200</v>
      </c>
      <c r="H2325" s="128" t="s">
        <v>1421</v>
      </c>
      <c r="I2325" s="128" t="s">
        <v>1421</v>
      </c>
      <c r="J2325" s="128" t="s">
        <v>1421</v>
      </c>
      <c r="K2325" s="129" t="s">
        <v>1897</v>
      </c>
      <c r="L2325" s="128" t="s">
        <v>2298</v>
      </c>
      <c r="M2325" s="128" t="s">
        <v>2285</v>
      </c>
      <c r="N2325" s="127" t="s">
        <v>2278</v>
      </c>
      <c r="O2325" s="116"/>
      <c r="P2325" s="126"/>
    </row>
    <row r="2326" spans="2:16" s="137" customFormat="1" ht="22.5" x14ac:dyDescent="0.2">
      <c r="B2326" s="138"/>
      <c r="C2326" s="121" t="s">
        <v>2277</v>
      </c>
      <c r="D2326" s="121" t="s">
        <v>2192</v>
      </c>
      <c r="E2326" s="120">
        <f>E2325+1000</f>
        <v>2080</v>
      </c>
      <c r="F2326" s="123"/>
      <c r="G2326" s="128" t="s">
        <v>2200</v>
      </c>
      <c r="H2326" s="128" t="s">
        <v>1421</v>
      </c>
      <c r="I2326" s="128" t="s">
        <v>1421</v>
      </c>
      <c r="J2326" s="128" t="s">
        <v>1421</v>
      </c>
      <c r="K2326" s="129" t="s">
        <v>1897</v>
      </c>
      <c r="L2326" s="128" t="s">
        <v>2298</v>
      </c>
      <c r="M2326" s="128" t="s">
        <v>2284</v>
      </c>
      <c r="N2326" s="127" t="s">
        <v>2278</v>
      </c>
      <c r="O2326" s="116"/>
      <c r="P2326" s="126"/>
    </row>
    <row r="2327" spans="2:16" s="137" customFormat="1" ht="22.5" x14ac:dyDescent="0.2">
      <c r="B2327" s="138"/>
      <c r="C2327" s="121" t="s">
        <v>2277</v>
      </c>
      <c r="D2327" s="121" t="s">
        <v>2192</v>
      </c>
      <c r="E2327" s="120">
        <f>E2326+1000</f>
        <v>3080</v>
      </c>
      <c r="F2327" s="123"/>
      <c r="G2327" s="128" t="s">
        <v>2200</v>
      </c>
      <c r="H2327" s="128" t="s">
        <v>1421</v>
      </c>
      <c r="I2327" s="128" t="s">
        <v>1421</v>
      </c>
      <c r="J2327" s="128" t="s">
        <v>1421</v>
      </c>
      <c r="K2327" s="129" t="s">
        <v>1897</v>
      </c>
      <c r="L2327" s="128" t="s">
        <v>2298</v>
      </c>
      <c r="M2327" s="128" t="s">
        <v>2283</v>
      </c>
      <c r="N2327" s="127" t="s">
        <v>2278</v>
      </c>
      <c r="O2327" s="116"/>
      <c r="P2327" s="126"/>
    </row>
    <row r="2328" spans="2:16" s="137" customFormat="1" ht="22.5" x14ac:dyDescent="0.2">
      <c r="B2328" s="138"/>
      <c r="C2328" s="121" t="s">
        <v>2277</v>
      </c>
      <c r="D2328" s="121" t="s">
        <v>2192</v>
      </c>
      <c r="E2328" s="120">
        <f>E2327+1000</f>
        <v>4080</v>
      </c>
      <c r="F2328" s="119"/>
      <c r="G2328" s="128" t="s">
        <v>2200</v>
      </c>
      <c r="H2328" s="128" t="s">
        <v>1421</v>
      </c>
      <c r="I2328" s="128" t="s">
        <v>1421</v>
      </c>
      <c r="J2328" s="128" t="s">
        <v>1421</v>
      </c>
      <c r="K2328" s="129" t="s">
        <v>1897</v>
      </c>
      <c r="L2328" s="128" t="s">
        <v>2298</v>
      </c>
      <c r="M2328" s="128" t="s">
        <v>2279</v>
      </c>
      <c r="N2328" s="127" t="s">
        <v>2278</v>
      </c>
      <c r="O2328" s="116"/>
      <c r="P2328" s="126"/>
    </row>
    <row r="2329" spans="2:16" s="137" customFormat="1" x14ac:dyDescent="0.2">
      <c r="B2329" s="203"/>
      <c r="C2329" s="121" t="s">
        <v>2277</v>
      </c>
      <c r="D2329" s="121" t="s">
        <v>2192</v>
      </c>
      <c r="E2329" s="120">
        <f>E2328+1000</f>
        <v>5080</v>
      </c>
      <c r="F2329" s="276"/>
      <c r="G2329" s="118"/>
      <c r="H2329" s="117"/>
      <c r="I2329" s="117"/>
      <c r="J2329" s="117"/>
      <c r="K2329" s="117"/>
      <c r="L2329" s="117"/>
      <c r="M2329" s="117"/>
      <c r="N2329" s="117"/>
      <c r="O2329" s="116"/>
      <c r="P2329" s="115" t="str">
        <f>CONCATENATE($P$2439,$P$2443,E2316,$P$2440,$P$2444,E2328,$P$2441)</f>
        <v>DNP1([C]P1080 + … + [D]P4080)</v>
      </c>
    </row>
    <row r="2330" spans="2:16" ht="56.25" x14ac:dyDescent="0.2">
      <c r="B2330" s="130" t="s">
        <v>2253</v>
      </c>
      <c r="C2330" s="121" t="s">
        <v>2277</v>
      </c>
      <c r="D2330" s="121" t="s">
        <v>1380</v>
      </c>
      <c r="E2330" s="120">
        <f>+E2316+1</f>
        <v>1081</v>
      </c>
      <c r="F2330" s="119"/>
      <c r="G2330" s="128" t="s">
        <v>2200</v>
      </c>
      <c r="H2330" s="128" t="s">
        <v>1421</v>
      </c>
      <c r="I2330" s="128" t="s">
        <v>1421</v>
      </c>
      <c r="J2330" s="128" t="s">
        <v>1421</v>
      </c>
      <c r="K2330" s="129" t="s">
        <v>2301</v>
      </c>
      <c r="L2330" s="128" t="s">
        <v>2298</v>
      </c>
      <c r="M2330" s="128" t="s">
        <v>2294</v>
      </c>
      <c r="N2330" s="127" t="s">
        <v>2278</v>
      </c>
      <c r="O2330" s="116"/>
      <c r="P2330" s="126"/>
    </row>
    <row r="2331" spans="2:16" ht="56.25" x14ac:dyDescent="0.2">
      <c r="B2331" s="122"/>
      <c r="C2331" s="121" t="s">
        <v>2277</v>
      </c>
      <c r="D2331" s="121" t="s">
        <v>1380</v>
      </c>
      <c r="E2331" s="120">
        <f t="shared" ref="E2331:E2338" si="201">E2330+1000</f>
        <v>2081</v>
      </c>
      <c r="F2331" s="123"/>
      <c r="G2331" s="128" t="s">
        <v>2200</v>
      </c>
      <c r="H2331" s="128" t="s">
        <v>1421</v>
      </c>
      <c r="I2331" s="128" t="s">
        <v>1421</v>
      </c>
      <c r="J2331" s="128" t="s">
        <v>1421</v>
      </c>
      <c r="K2331" s="129" t="s">
        <v>2301</v>
      </c>
      <c r="L2331" s="128" t="s">
        <v>2298</v>
      </c>
      <c r="M2331" s="128" t="s">
        <v>2293</v>
      </c>
      <c r="N2331" s="127" t="s">
        <v>2278</v>
      </c>
      <c r="O2331" s="116"/>
      <c r="P2331" s="126"/>
    </row>
    <row r="2332" spans="2:16" ht="56.25" x14ac:dyDescent="0.2">
      <c r="B2332" s="122"/>
      <c r="C2332" s="121" t="s">
        <v>2277</v>
      </c>
      <c r="D2332" s="121" t="s">
        <v>1380</v>
      </c>
      <c r="E2332" s="120">
        <f t="shared" si="201"/>
        <v>3081</v>
      </c>
      <c r="F2332" s="119"/>
      <c r="G2332" s="128" t="s">
        <v>2200</v>
      </c>
      <c r="H2332" s="128" t="s">
        <v>1421</v>
      </c>
      <c r="I2332" s="128" t="s">
        <v>1421</v>
      </c>
      <c r="J2332" s="128" t="s">
        <v>1421</v>
      </c>
      <c r="K2332" s="129" t="s">
        <v>2301</v>
      </c>
      <c r="L2332" s="128" t="s">
        <v>2298</v>
      </c>
      <c r="M2332" s="128" t="s">
        <v>2292</v>
      </c>
      <c r="N2332" s="127" t="s">
        <v>2278</v>
      </c>
      <c r="O2332" s="116"/>
      <c r="P2332" s="126"/>
    </row>
    <row r="2333" spans="2:16" ht="56.25" x14ac:dyDescent="0.2">
      <c r="B2333" s="122"/>
      <c r="C2333" s="121" t="s">
        <v>2277</v>
      </c>
      <c r="D2333" s="121" t="s">
        <v>1380</v>
      </c>
      <c r="E2333" s="120">
        <f t="shared" si="201"/>
        <v>4081</v>
      </c>
      <c r="F2333" s="123"/>
      <c r="G2333" s="128" t="s">
        <v>2200</v>
      </c>
      <c r="H2333" s="128" t="s">
        <v>1421</v>
      </c>
      <c r="I2333" s="128" t="s">
        <v>1421</v>
      </c>
      <c r="J2333" s="128" t="s">
        <v>1421</v>
      </c>
      <c r="K2333" s="129" t="s">
        <v>2301</v>
      </c>
      <c r="L2333" s="128" t="s">
        <v>2298</v>
      </c>
      <c r="M2333" s="128" t="s">
        <v>2291</v>
      </c>
      <c r="N2333" s="127" t="s">
        <v>2278</v>
      </c>
      <c r="O2333" s="116"/>
      <c r="P2333" s="126"/>
    </row>
    <row r="2334" spans="2:16" ht="56.25" x14ac:dyDescent="0.2">
      <c r="B2334" s="122"/>
      <c r="C2334" s="121" t="s">
        <v>2277</v>
      </c>
      <c r="D2334" s="121" t="s">
        <v>1380</v>
      </c>
      <c r="E2334" s="120">
        <f t="shared" si="201"/>
        <v>5081</v>
      </c>
      <c r="F2334" s="119"/>
      <c r="G2334" s="128" t="s">
        <v>2200</v>
      </c>
      <c r="H2334" s="128" t="s">
        <v>1421</v>
      </c>
      <c r="I2334" s="128" t="s">
        <v>1421</v>
      </c>
      <c r="J2334" s="128" t="s">
        <v>1421</v>
      </c>
      <c r="K2334" s="129" t="s">
        <v>2301</v>
      </c>
      <c r="L2334" s="128" t="s">
        <v>2298</v>
      </c>
      <c r="M2334" s="128" t="s">
        <v>2290</v>
      </c>
      <c r="N2334" s="127" t="s">
        <v>2278</v>
      </c>
      <c r="O2334" s="116"/>
      <c r="P2334" s="126"/>
    </row>
    <row r="2335" spans="2:16" ht="56.25" x14ac:dyDescent="0.2">
      <c r="B2335" s="122"/>
      <c r="C2335" s="121" t="s">
        <v>2277</v>
      </c>
      <c r="D2335" s="121" t="s">
        <v>1380</v>
      </c>
      <c r="E2335" s="120">
        <f t="shared" si="201"/>
        <v>6081</v>
      </c>
      <c r="F2335" s="119"/>
      <c r="G2335" s="128" t="s">
        <v>2200</v>
      </c>
      <c r="H2335" s="128" t="s">
        <v>1421</v>
      </c>
      <c r="I2335" s="128" t="s">
        <v>1421</v>
      </c>
      <c r="J2335" s="128" t="s">
        <v>1421</v>
      </c>
      <c r="K2335" s="129" t="s">
        <v>2301</v>
      </c>
      <c r="L2335" s="128" t="s">
        <v>2298</v>
      </c>
      <c r="M2335" s="128" t="s">
        <v>2289</v>
      </c>
      <c r="N2335" s="127" t="s">
        <v>2278</v>
      </c>
      <c r="O2335" s="116"/>
      <c r="P2335" s="126"/>
    </row>
    <row r="2336" spans="2:16" ht="56.25" x14ac:dyDescent="0.2">
      <c r="B2336" s="122"/>
      <c r="C2336" s="121" t="s">
        <v>2277</v>
      </c>
      <c r="D2336" s="121" t="s">
        <v>1380</v>
      </c>
      <c r="E2336" s="120">
        <f t="shared" si="201"/>
        <v>7081</v>
      </c>
      <c r="F2336" s="123"/>
      <c r="G2336" s="128" t="s">
        <v>2200</v>
      </c>
      <c r="H2336" s="128" t="s">
        <v>1421</v>
      </c>
      <c r="I2336" s="128" t="s">
        <v>1421</v>
      </c>
      <c r="J2336" s="128" t="s">
        <v>1421</v>
      </c>
      <c r="K2336" s="129" t="s">
        <v>2301</v>
      </c>
      <c r="L2336" s="128" t="s">
        <v>2298</v>
      </c>
      <c r="M2336" s="128" t="s">
        <v>2288</v>
      </c>
      <c r="N2336" s="127" t="s">
        <v>2278</v>
      </c>
      <c r="O2336" s="116"/>
      <c r="P2336" s="126"/>
    </row>
    <row r="2337" spans="2:16" s="137" customFormat="1" ht="56.25" x14ac:dyDescent="0.2">
      <c r="B2337" s="122"/>
      <c r="C2337" s="121" t="s">
        <v>2277</v>
      </c>
      <c r="D2337" s="121" t="s">
        <v>1380</v>
      </c>
      <c r="E2337" s="120">
        <f t="shared" si="201"/>
        <v>8081</v>
      </c>
      <c r="F2337" s="123"/>
      <c r="G2337" s="128" t="s">
        <v>2200</v>
      </c>
      <c r="H2337" s="128" t="s">
        <v>1421</v>
      </c>
      <c r="I2337" s="128" t="s">
        <v>1421</v>
      </c>
      <c r="J2337" s="128" t="s">
        <v>1421</v>
      </c>
      <c r="K2337" s="129" t="s">
        <v>2301</v>
      </c>
      <c r="L2337" s="128" t="s">
        <v>2298</v>
      </c>
      <c r="M2337" s="128" t="s">
        <v>2287</v>
      </c>
      <c r="N2337" s="127" t="s">
        <v>2278</v>
      </c>
      <c r="O2337" s="116"/>
      <c r="P2337" s="126"/>
    </row>
    <row r="2338" spans="2:16" s="137" customFormat="1" ht="56.25" x14ac:dyDescent="0.2">
      <c r="B2338" s="122"/>
      <c r="C2338" s="121" t="s">
        <v>2277</v>
      </c>
      <c r="D2338" s="121" t="s">
        <v>1380</v>
      </c>
      <c r="E2338" s="120">
        <f t="shared" si="201"/>
        <v>9081</v>
      </c>
      <c r="F2338" s="119"/>
      <c r="G2338" s="128" t="s">
        <v>2200</v>
      </c>
      <c r="H2338" s="128" t="s">
        <v>1421</v>
      </c>
      <c r="I2338" s="128" t="s">
        <v>1421</v>
      </c>
      <c r="J2338" s="128" t="s">
        <v>1421</v>
      </c>
      <c r="K2338" s="129" t="s">
        <v>2301</v>
      </c>
      <c r="L2338" s="128" t="s">
        <v>2298</v>
      </c>
      <c r="M2338" s="128" t="s">
        <v>2286</v>
      </c>
      <c r="N2338" s="127" t="s">
        <v>2278</v>
      </c>
      <c r="O2338" s="116"/>
      <c r="P2338" s="126"/>
    </row>
    <row r="2339" spans="2:16" s="137" customFormat="1" ht="56.25" x14ac:dyDescent="0.2">
      <c r="B2339" s="138"/>
      <c r="C2339" s="121" t="s">
        <v>2277</v>
      </c>
      <c r="D2339" s="121" t="s">
        <v>2192</v>
      </c>
      <c r="E2339" s="120">
        <f>E2330</f>
        <v>1081</v>
      </c>
      <c r="F2339" s="123"/>
      <c r="G2339" s="128" t="s">
        <v>2200</v>
      </c>
      <c r="H2339" s="128" t="s">
        <v>1421</v>
      </c>
      <c r="I2339" s="128" t="s">
        <v>1421</v>
      </c>
      <c r="J2339" s="128" t="s">
        <v>1421</v>
      </c>
      <c r="K2339" s="129" t="s">
        <v>2301</v>
      </c>
      <c r="L2339" s="128" t="s">
        <v>2298</v>
      </c>
      <c r="M2339" s="128" t="s">
        <v>2285</v>
      </c>
      <c r="N2339" s="127" t="s">
        <v>2278</v>
      </c>
      <c r="O2339" s="116"/>
      <c r="P2339" s="126"/>
    </row>
    <row r="2340" spans="2:16" s="137" customFormat="1" ht="56.25" x14ac:dyDescent="0.2">
      <c r="B2340" s="138"/>
      <c r="C2340" s="121" t="s">
        <v>2277</v>
      </c>
      <c r="D2340" s="121" t="s">
        <v>2192</v>
      </c>
      <c r="E2340" s="120">
        <f>E2339+1000</f>
        <v>2081</v>
      </c>
      <c r="F2340" s="123"/>
      <c r="G2340" s="128" t="s">
        <v>2200</v>
      </c>
      <c r="H2340" s="128" t="s">
        <v>1421</v>
      </c>
      <c r="I2340" s="128" t="s">
        <v>1421</v>
      </c>
      <c r="J2340" s="128" t="s">
        <v>1421</v>
      </c>
      <c r="K2340" s="129" t="s">
        <v>2301</v>
      </c>
      <c r="L2340" s="128" t="s">
        <v>2298</v>
      </c>
      <c r="M2340" s="128" t="s">
        <v>2284</v>
      </c>
      <c r="N2340" s="127" t="s">
        <v>2278</v>
      </c>
      <c r="O2340" s="116"/>
      <c r="P2340" s="126"/>
    </row>
    <row r="2341" spans="2:16" s="137" customFormat="1" ht="56.25" x14ac:dyDescent="0.2">
      <c r="B2341" s="138"/>
      <c r="C2341" s="121" t="s">
        <v>2277</v>
      </c>
      <c r="D2341" s="121" t="s">
        <v>2192</v>
      </c>
      <c r="E2341" s="120">
        <f>E2340+1000</f>
        <v>3081</v>
      </c>
      <c r="F2341" s="123"/>
      <c r="G2341" s="128" t="s">
        <v>2200</v>
      </c>
      <c r="H2341" s="128" t="s">
        <v>1421</v>
      </c>
      <c r="I2341" s="128" t="s">
        <v>1421</v>
      </c>
      <c r="J2341" s="128" t="s">
        <v>1421</v>
      </c>
      <c r="K2341" s="129" t="s">
        <v>2301</v>
      </c>
      <c r="L2341" s="128" t="s">
        <v>2298</v>
      </c>
      <c r="M2341" s="128" t="s">
        <v>2283</v>
      </c>
      <c r="N2341" s="127" t="s">
        <v>2278</v>
      </c>
      <c r="O2341" s="116"/>
      <c r="P2341" s="126"/>
    </row>
    <row r="2342" spans="2:16" s="137" customFormat="1" ht="56.25" x14ac:dyDescent="0.2">
      <c r="B2342" s="138"/>
      <c r="C2342" s="121" t="s">
        <v>2277</v>
      </c>
      <c r="D2342" s="121" t="s">
        <v>2192</v>
      </c>
      <c r="E2342" s="120">
        <f>E2341+1000</f>
        <v>4081</v>
      </c>
      <c r="F2342" s="119"/>
      <c r="G2342" s="128" t="s">
        <v>2200</v>
      </c>
      <c r="H2342" s="128" t="s">
        <v>1421</v>
      </c>
      <c r="I2342" s="128" t="s">
        <v>1421</v>
      </c>
      <c r="J2342" s="128" t="s">
        <v>1421</v>
      </c>
      <c r="K2342" s="129" t="s">
        <v>2301</v>
      </c>
      <c r="L2342" s="128" t="s">
        <v>2298</v>
      </c>
      <c r="M2342" s="128" t="s">
        <v>2279</v>
      </c>
      <c r="N2342" s="127" t="s">
        <v>2278</v>
      </c>
      <c r="O2342" s="116"/>
      <c r="P2342" s="126"/>
    </row>
    <row r="2343" spans="2:16" s="137" customFormat="1" x14ac:dyDescent="0.2">
      <c r="B2343" s="203"/>
      <c r="C2343" s="121" t="s">
        <v>2277</v>
      </c>
      <c r="D2343" s="121" t="s">
        <v>2192</v>
      </c>
      <c r="E2343" s="120">
        <f>E2342+1000</f>
        <v>5081</v>
      </c>
      <c r="F2343" s="276"/>
      <c r="G2343" s="118"/>
      <c r="H2343" s="117"/>
      <c r="I2343" s="117"/>
      <c r="J2343" s="117"/>
      <c r="K2343" s="117"/>
      <c r="L2343" s="117"/>
      <c r="M2343" s="117"/>
      <c r="N2343" s="117"/>
      <c r="O2343" s="116"/>
      <c r="P2343" s="115" t="str">
        <f>CONCATENATE($P$2439,$P$2443,E2330,$P$2440,$P$2444,E2342,$P$2441)</f>
        <v>DNP1([C]P1081 + … + [D]P4081)</v>
      </c>
    </row>
    <row r="2344" spans="2:16" ht="33.75" x14ac:dyDescent="0.2">
      <c r="B2344" s="130" t="s">
        <v>2252</v>
      </c>
      <c r="C2344" s="121" t="s">
        <v>2277</v>
      </c>
      <c r="D2344" s="121" t="s">
        <v>1380</v>
      </c>
      <c r="E2344" s="120">
        <f>E2330+1</f>
        <v>1082</v>
      </c>
      <c r="F2344" s="119"/>
      <c r="G2344" s="128" t="s">
        <v>2200</v>
      </c>
      <c r="H2344" s="128" t="s">
        <v>1421</v>
      </c>
      <c r="I2344" s="128" t="s">
        <v>1421</v>
      </c>
      <c r="J2344" s="128" t="s">
        <v>1421</v>
      </c>
      <c r="K2344" s="129" t="s">
        <v>2300</v>
      </c>
      <c r="L2344" s="128" t="s">
        <v>2298</v>
      </c>
      <c r="M2344" s="128" t="s">
        <v>2294</v>
      </c>
      <c r="N2344" s="127" t="s">
        <v>2278</v>
      </c>
      <c r="O2344" s="116"/>
      <c r="P2344" s="126"/>
    </row>
    <row r="2345" spans="2:16" ht="33.75" x14ac:dyDescent="0.2">
      <c r="B2345" s="122"/>
      <c r="C2345" s="121" t="s">
        <v>2277</v>
      </c>
      <c r="D2345" s="121" t="s">
        <v>1380</v>
      </c>
      <c r="E2345" s="120">
        <f t="shared" ref="E2345:E2352" si="202">E2344+1000</f>
        <v>2082</v>
      </c>
      <c r="F2345" s="123"/>
      <c r="G2345" s="128" t="s">
        <v>2200</v>
      </c>
      <c r="H2345" s="128" t="s">
        <v>1421</v>
      </c>
      <c r="I2345" s="128" t="s">
        <v>1421</v>
      </c>
      <c r="J2345" s="128" t="s">
        <v>1421</v>
      </c>
      <c r="K2345" s="129" t="s">
        <v>2300</v>
      </c>
      <c r="L2345" s="128" t="s">
        <v>2298</v>
      </c>
      <c r="M2345" s="128" t="s">
        <v>2293</v>
      </c>
      <c r="N2345" s="127" t="s">
        <v>2278</v>
      </c>
      <c r="O2345" s="116"/>
      <c r="P2345" s="126"/>
    </row>
    <row r="2346" spans="2:16" ht="33.75" x14ac:dyDescent="0.2">
      <c r="B2346" s="122"/>
      <c r="C2346" s="121" t="s">
        <v>2277</v>
      </c>
      <c r="D2346" s="121" t="s">
        <v>1380</v>
      </c>
      <c r="E2346" s="120">
        <f t="shared" si="202"/>
        <v>3082</v>
      </c>
      <c r="F2346" s="119"/>
      <c r="G2346" s="128" t="s">
        <v>2200</v>
      </c>
      <c r="H2346" s="128" t="s">
        <v>1421</v>
      </c>
      <c r="I2346" s="128" t="s">
        <v>1421</v>
      </c>
      <c r="J2346" s="128" t="s">
        <v>1421</v>
      </c>
      <c r="K2346" s="129" t="s">
        <v>2300</v>
      </c>
      <c r="L2346" s="128" t="s">
        <v>2298</v>
      </c>
      <c r="M2346" s="128" t="s">
        <v>2292</v>
      </c>
      <c r="N2346" s="127" t="s">
        <v>2278</v>
      </c>
      <c r="O2346" s="116"/>
      <c r="P2346" s="126"/>
    </row>
    <row r="2347" spans="2:16" ht="33.75" x14ac:dyDescent="0.2">
      <c r="B2347" s="122"/>
      <c r="C2347" s="121" t="s">
        <v>2277</v>
      </c>
      <c r="D2347" s="121" t="s">
        <v>1380</v>
      </c>
      <c r="E2347" s="120">
        <f t="shared" si="202"/>
        <v>4082</v>
      </c>
      <c r="F2347" s="123"/>
      <c r="G2347" s="128" t="s">
        <v>2200</v>
      </c>
      <c r="H2347" s="128" t="s">
        <v>1421</v>
      </c>
      <c r="I2347" s="128" t="s">
        <v>1421</v>
      </c>
      <c r="J2347" s="128" t="s">
        <v>1421</v>
      </c>
      <c r="K2347" s="129" t="s">
        <v>2300</v>
      </c>
      <c r="L2347" s="128" t="s">
        <v>2298</v>
      </c>
      <c r="M2347" s="128" t="s">
        <v>2291</v>
      </c>
      <c r="N2347" s="127" t="s">
        <v>2278</v>
      </c>
      <c r="O2347" s="116"/>
      <c r="P2347" s="126"/>
    </row>
    <row r="2348" spans="2:16" ht="33.75" x14ac:dyDescent="0.2">
      <c r="B2348" s="122"/>
      <c r="C2348" s="121" t="s">
        <v>2277</v>
      </c>
      <c r="D2348" s="121" t="s">
        <v>1380</v>
      </c>
      <c r="E2348" s="120">
        <f t="shared" si="202"/>
        <v>5082</v>
      </c>
      <c r="F2348" s="119"/>
      <c r="G2348" s="128" t="s">
        <v>2200</v>
      </c>
      <c r="H2348" s="128" t="s">
        <v>1421</v>
      </c>
      <c r="I2348" s="128" t="s">
        <v>1421</v>
      </c>
      <c r="J2348" s="128" t="s">
        <v>1421</v>
      </c>
      <c r="K2348" s="129" t="s">
        <v>2300</v>
      </c>
      <c r="L2348" s="128" t="s">
        <v>2298</v>
      </c>
      <c r="M2348" s="128" t="s">
        <v>2290</v>
      </c>
      <c r="N2348" s="127" t="s">
        <v>2278</v>
      </c>
      <c r="O2348" s="116"/>
      <c r="P2348" s="126"/>
    </row>
    <row r="2349" spans="2:16" ht="33.75" x14ac:dyDescent="0.2">
      <c r="B2349" s="122"/>
      <c r="C2349" s="121" t="s">
        <v>2277</v>
      </c>
      <c r="D2349" s="121" t="s">
        <v>1380</v>
      </c>
      <c r="E2349" s="120">
        <f t="shared" si="202"/>
        <v>6082</v>
      </c>
      <c r="F2349" s="119"/>
      <c r="G2349" s="128" t="s">
        <v>2200</v>
      </c>
      <c r="H2349" s="128" t="s">
        <v>1421</v>
      </c>
      <c r="I2349" s="128" t="s">
        <v>1421</v>
      </c>
      <c r="J2349" s="128" t="s">
        <v>1421</v>
      </c>
      <c r="K2349" s="129" t="s">
        <v>2300</v>
      </c>
      <c r="L2349" s="128" t="s">
        <v>2298</v>
      </c>
      <c r="M2349" s="128" t="s">
        <v>2289</v>
      </c>
      <c r="N2349" s="127" t="s">
        <v>2278</v>
      </c>
      <c r="O2349" s="116"/>
      <c r="P2349" s="126"/>
    </row>
    <row r="2350" spans="2:16" ht="33.75" x14ac:dyDescent="0.2">
      <c r="B2350" s="122"/>
      <c r="C2350" s="121" t="s">
        <v>2277</v>
      </c>
      <c r="D2350" s="121" t="s">
        <v>1380</v>
      </c>
      <c r="E2350" s="120">
        <f t="shared" si="202"/>
        <v>7082</v>
      </c>
      <c r="F2350" s="123"/>
      <c r="G2350" s="128" t="s">
        <v>2200</v>
      </c>
      <c r="H2350" s="128" t="s">
        <v>1421</v>
      </c>
      <c r="I2350" s="128" t="s">
        <v>1421</v>
      </c>
      <c r="J2350" s="128" t="s">
        <v>1421</v>
      </c>
      <c r="K2350" s="129" t="s">
        <v>2300</v>
      </c>
      <c r="L2350" s="128" t="s">
        <v>2298</v>
      </c>
      <c r="M2350" s="128" t="s">
        <v>2288</v>
      </c>
      <c r="N2350" s="127" t="s">
        <v>2278</v>
      </c>
      <c r="O2350" s="116"/>
      <c r="P2350" s="126"/>
    </row>
    <row r="2351" spans="2:16" s="137" customFormat="1" ht="33.75" x14ac:dyDescent="0.2">
      <c r="B2351" s="122"/>
      <c r="C2351" s="121" t="s">
        <v>2277</v>
      </c>
      <c r="D2351" s="121" t="s">
        <v>1380</v>
      </c>
      <c r="E2351" s="120">
        <f t="shared" si="202"/>
        <v>8082</v>
      </c>
      <c r="F2351" s="123"/>
      <c r="G2351" s="128" t="s">
        <v>2200</v>
      </c>
      <c r="H2351" s="128" t="s">
        <v>1421</v>
      </c>
      <c r="I2351" s="128" t="s">
        <v>1421</v>
      </c>
      <c r="J2351" s="128" t="s">
        <v>1421</v>
      </c>
      <c r="K2351" s="129" t="s">
        <v>2300</v>
      </c>
      <c r="L2351" s="128" t="s">
        <v>2298</v>
      </c>
      <c r="M2351" s="128" t="s">
        <v>2287</v>
      </c>
      <c r="N2351" s="127" t="s">
        <v>2278</v>
      </c>
      <c r="O2351" s="116"/>
      <c r="P2351" s="126"/>
    </row>
    <row r="2352" spans="2:16" s="137" customFormat="1" ht="33.75" x14ac:dyDescent="0.2">
      <c r="B2352" s="122"/>
      <c r="C2352" s="121" t="s">
        <v>2277</v>
      </c>
      <c r="D2352" s="121" t="s">
        <v>1380</v>
      </c>
      <c r="E2352" s="120">
        <f t="shared" si="202"/>
        <v>9082</v>
      </c>
      <c r="F2352" s="119"/>
      <c r="G2352" s="128" t="s">
        <v>2200</v>
      </c>
      <c r="H2352" s="128" t="s">
        <v>1421</v>
      </c>
      <c r="I2352" s="128" t="s">
        <v>1421</v>
      </c>
      <c r="J2352" s="128" t="s">
        <v>1421</v>
      </c>
      <c r="K2352" s="129" t="s">
        <v>2300</v>
      </c>
      <c r="L2352" s="128" t="s">
        <v>2298</v>
      </c>
      <c r="M2352" s="128" t="s">
        <v>2286</v>
      </c>
      <c r="N2352" s="127" t="s">
        <v>2278</v>
      </c>
      <c r="O2352" s="116"/>
      <c r="P2352" s="126"/>
    </row>
    <row r="2353" spans="2:16" s="137" customFormat="1" ht="33.75" x14ac:dyDescent="0.2">
      <c r="B2353" s="138"/>
      <c r="C2353" s="121" t="s">
        <v>2277</v>
      </c>
      <c r="D2353" s="121" t="s">
        <v>2192</v>
      </c>
      <c r="E2353" s="120">
        <f>E2344</f>
        <v>1082</v>
      </c>
      <c r="F2353" s="123"/>
      <c r="G2353" s="128" t="s">
        <v>2200</v>
      </c>
      <c r="H2353" s="128" t="s">
        <v>1421</v>
      </c>
      <c r="I2353" s="128" t="s">
        <v>1421</v>
      </c>
      <c r="J2353" s="128" t="s">
        <v>1421</v>
      </c>
      <c r="K2353" s="129" t="s">
        <v>2300</v>
      </c>
      <c r="L2353" s="128" t="s">
        <v>2298</v>
      </c>
      <c r="M2353" s="128" t="s">
        <v>2285</v>
      </c>
      <c r="N2353" s="127" t="s">
        <v>2278</v>
      </c>
      <c r="O2353" s="116"/>
      <c r="P2353" s="126"/>
    </row>
    <row r="2354" spans="2:16" s="137" customFormat="1" ht="33.75" x14ac:dyDescent="0.2">
      <c r="B2354" s="138"/>
      <c r="C2354" s="121" t="s">
        <v>2277</v>
      </c>
      <c r="D2354" s="121" t="s">
        <v>2192</v>
      </c>
      <c r="E2354" s="120">
        <f>E2353+1000</f>
        <v>2082</v>
      </c>
      <c r="F2354" s="123"/>
      <c r="G2354" s="128" t="s">
        <v>2200</v>
      </c>
      <c r="H2354" s="128" t="s">
        <v>1421</v>
      </c>
      <c r="I2354" s="128" t="s">
        <v>1421</v>
      </c>
      <c r="J2354" s="128" t="s">
        <v>1421</v>
      </c>
      <c r="K2354" s="129" t="s">
        <v>2300</v>
      </c>
      <c r="L2354" s="128" t="s">
        <v>2298</v>
      </c>
      <c r="M2354" s="128" t="s">
        <v>2284</v>
      </c>
      <c r="N2354" s="127" t="s">
        <v>2278</v>
      </c>
      <c r="O2354" s="116"/>
      <c r="P2354" s="126"/>
    </row>
    <row r="2355" spans="2:16" s="137" customFormat="1" ht="33.75" x14ac:dyDescent="0.2">
      <c r="B2355" s="138"/>
      <c r="C2355" s="121" t="s">
        <v>2277</v>
      </c>
      <c r="D2355" s="121" t="s">
        <v>2192</v>
      </c>
      <c r="E2355" s="120">
        <f>E2354+1000</f>
        <v>3082</v>
      </c>
      <c r="F2355" s="123"/>
      <c r="G2355" s="128" t="s">
        <v>2200</v>
      </c>
      <c r="H2355" s="128" t="s">
        <v>1421</v>
      </c>
      <c r="I2355" s="128" t="s">
        <v>1421</v>
      </c>
      <c r="J2355" s="128" t="s">
        <v>1421</v>
      </c>
      <c r="K2355" s="129" t="s">
        <v>2300</v>
      </c>
      <c r="L2355" s="128" t="s">
        <v>2298</v>
      </c>
      <c r="M2355" s="128" t="s">
        <v>2283</v>
      </c>
      <c r="N2355" s="127" t="s">
        <v>2278</v>
      </c>
      <c r="O2355" s="116"/>
      <c r="P2355" s="126"/>
    </row>
    <row r="2356" spans="2:16" s="137" customFormat="1" ht="33.75" x14ac:dyDescent="0.2">
      <c r="B2356" s="138"/>
      <c r="C2356" s="121" t="s">
        <v>2277</v>
      </c>
      <c r="D2356" s="121" t="s">
        <v>2192</v>
      </c>
      <c r="E2356" s="120">
        <f>E2355+1000</f>
        <v>4082</v>
      </c>
      <c r="F2356" s="119"/>
      <c r="G2356" s="128" t="s">
        <v>2200</v>
      </c>
      <c r="H2356" s="128" t="s">
        <v>1421</v>
      </c>
      <c r="I2356" s="128" t="s">
        <v>1421</v>
      </c>
      <c r="J2356" s="128" t="s">
        <v>1421</v>
      </c>
      <c r="K2356" s="129" t="s">
        <v>2300</v>
      </c>
      <c r="L2356" s="128" t="s">
        <v>2298</v>
      </c>
      <c r="M2356" s="128" t="s">
        <v>2279</v>
      </c>
      <c r="N2356" s="127" t="s">
        <v>2278</v>
      </c>
      <c r="O2356" s="116"/>
      <c r="P2356" s="126"/>
    </row>
    <row r="2357" spans="2:16" s="137" customFormat="1" x14ac:dyDescent="0.2">
      <c r="B2357" s="203"/>
      <c r="C2357" s="121" t="s">
        <v>2277</v>
      </c>
      <c r="D2357" s="121" t="s">
        <v>2192</v>
      </c>
      <c r="E2357" s="120">
        <f>E2356+1000</f>
        <v>5082</v>
      </c>
      <c r="F2357" s="276"/>
      <c r="G2357" s="118"/>
      <c r="H2357" s="117"/>
      <c r="I2357" s="117"/>
      <c r="J2357" s="117"/>
      <c r="K2357" s="117"/>
      <c r="L2357" s="117"/>
      <c r="M2357" s="117"/>
      <c r="N2357" s="117"/>
      <c r="O2357" s="116"/>
      <c r="P2357" s="115" t="str">
        <f>CONCATENATE($P$2439,$P$2443,E2344,$P$2440,$P$2444,E2356,$P$2441)</f>
        <v>DNP1([C]P1082 + … + [D]P4082)</v>
      </c>
    </row>
    <row r="2358" spans="2:16" ht="22.5" x14ac:dyDescent="0.2">
      <c r="B2358" s="130" t="s">
        <v>2251</v>
      </c>
      <c r="C2358" s="121" t="s">
        <v>2277</v>
      </c>
      <c r="D2358" s="121" t="s">
        <v>1380</v>
      </c>
      <c r="E2358" s="120">
        <f>E2344+1</f>
        <v>1083</v>
      </c>
      <c r="F2358" s="119"/>
      <c r="G2358" s="128" t="s">
        <v>2200</v>
      </c>
      <c r="H2358" s="128" t="s">
        <v>1421</v>
      </c>
      <c r="I2358" s="128" t="s">
        <v>1421</v>
      </c>
      <c r="J2358" s="128" t="s">
        <v>1421</v>
      </c>
      <c r="K2358" s="129" t="s">
        <v>2299</v>
      </c>
      <c r="L2358" s="128" t="s">
        <v>2298</v>
      </c>
      <c r="M2358" s="128" t="s">
        <v>2294</v>
      </c>
      <c r="N2358" s="127" t="s">
        <v>2278</v>
      </c>
      <c r="O2358" s="116"/>
      <c r="P2358" s="126"/>
    </row>
    <row r="2359" spans="2:16" ht="22.5" x14ac:dyDescent="0.2">
      <c r="B2359" s="122"/>
      <c r="C2359" s="121" t="s">
        <v>2277</v>
      </c>
      <c r="D2359" s="121" t="s">
        <v>1380</v>
      </c>
      <c r="E2359" s="120">
        <f t="shared" ref="E2359:E2366" si="203">E2358+1000</f>
        <v>2083</v>
      </c>
      <c r="F2359" s="123"/>
      <c r="G2359" s="128" t="s">
        <v>2200</v>
      </c>
      <c r="H2359" s="128" t="s">
        <v>1421</v>
      </c>
      <c r="I2359" s="128" t="s">
        <v>1421</v>
      </c>
      <c r="J2359" s="128" t="s">
        <v>1421</v>
      </c>
      <c r="K2359" s="129" t="s">
        <v>2299</v>
      </c>
      <c r="L2359" s="128" t="s">
        <v>2298</v>
      </c>
      <c r="M2359" s="128" t="s">
        <v>2293</v>
      </c>
      <c r="N2359" s="127" t="s">
        <v>2278</v>
      </c>
      <c r="O2359" s="116"/>
      <c r="P2359" s="126"/>
    </row>
    <row r="2360" spans="2:16" ht="22.5" x14ac:dyDescent="0.2">
      <c r="B2360" s="122"/>
      <c r="C2360" s="121" t="s">
        <v>2277</v>
      </c>
      <c r="D2360" s="121" t="s">
        <v>1380</v>
      </c>
      <c r="E2360" s="120">
        <f t="shared" si="203"/>
        <v>3083</v>
      </c>
      <c r="F2360" s="119"/>
      <c r="G2360" s="128" t="s">
        <v>2200</v>
      </c>
      <c r="H2360" s="128" t="s">
        <v>1421</v>
      </c>
      <c r="I2360" s="128" t="s">
        <v>1421</v>
      </c>
      <c r="J2360" s="128" t="s">
        <v>1421</v>
      </c>
      <c r="K2360" s="129" t="s">
        <v>2299</v>
      </c>
      <c r="L2360" s="128" t="s">
        <v>2298</v>
      </c>
      <c r="M2360" s="128" t="s">
        <v>2292</v>
      </c>
      <c r="N2360" s="127" t="s">
        <v>2278</v>
      </c>
      <c r="O2360" s="116"/>
      <c r="P2360" s="126"/>
    </row>
    <row r="2361" spans="2:16" ht="22.5" x14ac:dyDescent="0.2">
      <c r="B2361" s="122"/>
      <c r="C2361" s="121" t="s">
        <v>2277</v>
      </c>
      <c r="D2361" s="121" t="s">
        <v>1380</v>
      </c>
      <c r="E2361" s="120">
        <f t="shared" si="203"/>
        <v>4083</v>
      </c>
      <c r="F2361" s="123"/>
      <c r="G2361" s="128" t="s">
        <v>2200</v>
      </c>
      <c r="H2361" s="128" t="s">
        <v>1421</v>
      </c>
      <c r="I2361" s="128" t="s">
        <v>1421</v>
      </c>
      <c r="J2361" s="128" t="s">
        <v>1421</v>
      </c>
      <c r="K2361" s="129" t="s">
        <v>2299</v>
      </c>
      <c r="L2361" s="128" t="s">
        <v>2298</v>
      </c>
      <c r="M2361" s="128" t="s">
        <v>2291</v>
      </c>
      <c r="N2361" s="127" t="s">
        <v>2278</v>
      </c>
      <c r="O2361" s="116"/>
      <c r="P2361" s="126"/>
    </row>
    <row r="2362" spans="2:16" ht="22.5" x14ac:dyDescent="0.2">
      <c r="B2362" s="122"/>
      <c r="C2362" s="121" t="s">
        <v>2277</v>
      </c>
      <c r="D2362" s="121" t="s">
        <v>1380</v>
      </c>
      <c r="E2362" s="120">
        <f t="shared" si="203"/>
        <v>5083</v>
      </c>
      <c r="F2362" s="119"/>
      <c r="G2362" s="128" t="s">
        <v>2200</v>
      </c>
      <c r="H2362" s="128" t="s">
        <v>1421</v>
      </c>
      <c r="I2362" s="128" t="s">
        <v>1421</v>
      </c>
      <c r="J2362" s="128" t="s">
        <v>1421</v>
      </c>
      <c r="K2362" s="129" t="s">
        <v>2299</v>
      </c>
      <c r="L2362" s="128" t="s">
        <v>2298</v>
      </c>
      <c r="M2362" s="128" t="s">
        <v>2290</v>
      </c>
      <c r="N2362" s="127" t="s">
        <v>2278</v>
      </c>
      <c r="O2362" s="116"/>
      <c r="P2362" s="126"/>
    </row>
    <row r="2363" spans="2:16" ht="22.5" x14ac:dyDescent="0.2">
      <c r="B2363" s="122"/>
      <c r="C2363" s="121" t="s">
        <v>2277</v>
      </c>
      <c r="D2363" s="121" t="s">
        <v>1380</v>
      </c>
      <c r="E2363" s="120">
        <f t="shared" si="203"/>
        <v>6083</v>
      </c>
      <c r="F2363" s="119"/>
      <c r="G2363" s="128" t="s">
        <v>2200</v>
      </c>
      <c r="H2363" s="128" t="s">
        <v>1421</v>
      </c>
      <c r="I2363" s="128" t="s">
        <v>1421</v>
      </c>
      <c r="J2363" s="128" t="s">
        <v>1421</v>
      </c>
      <c r="K2363" s="129" t="s">
        <v>2299</v>
      </c>
      <c r="L2363" s="128" t="s">
        <v>2298</v>
      </c>
      <c r="M2363" s="128" t="s">
        <v>2289</v>
      </c>
      <c r="N2363" s="127" t="s">
        <v>2278</v>
      </c>
      <c r="O2363" s="116"/>
      <c r="P2363" s="126"/>
    </row>
    <row r="2364" spans="2:16" ht="22.5" x14ac:dyDescent="0.2">
      <c r="B2364" s="122"/>
      <c r="C2364" s="121" t="s">
        <v>2277</v>
      </c>
      <c r="D2364" s="121" t="s">
        <v>1380</v>
      </c>
      <c r="E2364" s="120">
        <f t="shared" si="203"/>
        <v>7083</v>
      </c>
      <c r="F2364" s="123"/>
      <c r="G2364" s="128" t="s">
        <v>2200</v>
      </c>
      <c r="H2364" s="128" t="s">
        <v>1421</v>
      </c>
      <c r="I2364" s="128" t="s">
        <v>1421</v>
      </c>
      <c r="J2364" s="128" t="s">
        <v>1421</v>
      </c>
      <c r="K2364" s="129" t="s">
        <v>2299</v>
      </c>
      <c r="L2364" s="128" t="s">
        <v>2298</v>
      </c>
      <c r="M2364" s="128" t="s">
        <v>2288</v>
      </c>
      <c r="N2364" s="127" t="s">
        <v>2278</v>
      </c>
      <c r="O2364" s="116"/>
      <c r="P2364" s="126"/>
    </row>
    <row r="2365" spans="2:16" s="137" customFormat="1" ht="22.5" x14ac:dyDescent="0.2">
      <c r="B2365" s="122"/>
      <c r="C2365" s="121" t="s">
        <v>2277</v>
      </c>
      <c r="D2365" s="121" t="s">
        <v>1380</v>
      </c>
      <c r="E2365" s="120">
        <f t="shared" si="203"/>
        <v>8083</v>
      </c>
      <c r="F2365" s="123"/>
      <c r="G2365" s="128" t="s">
        <v>2200</v>
      </c>
      <c r="H2365" s="128" t="s">
        <v>1421</v>
      </c>
      <c r="I2365" s="128" t="s">
        <v>1421</v>
      </c>
      <c r="J2365" s="128" t="s">
        <v>1421</v>
      </c>
      <c r="K2365" s="129" t="s">
        <v>2299</v>
      </c>
      <c r="L2365" s="128" t="s">
        <v>2298</v>
      </c>
      <c r="M2365" s="128" t="s">
        <v>2287</v>
      </c>
      <c r="N2365" s="127" t="s">
        <v>2278</v>
      </c>
      <c r="O2365" s="116"/>
      <c r="P2365" s="126"/>
    </row>
    <row r="2366" spans="2:16" s="137" customFormat="1" ht="22.5" x14ac:dyDescent="0.2">
      <c r="B2366" s="122"/>
      <c r="C2366" s="121" t="s">
        <v>2277</v>
      </c>
      <c r="D2366" s="121" t="s">
        <v>1380</v>
      </c>
      <c r="E2366" s="120">
        <f t="shared" si="203"/>
        <v>9083</v>
      </c>
      <c r="F2366" s="119"/>
      <c r="G2366" s="128" t="s">
        <v>2200</v>
      </c>
      <c r="H2366" s="128" t="s">
        <v>1421</v>
      </c>
      <c r="I2366" s="128" t="s">
        <v>1421</v>
      </c>
      <c r="J2366" s="128" t="s">
        <v>1421</v>
      </c>
      <c r="K2366" s="129" t="s">
        <v>2299</v>
      </c>
      <c r="L2366" s="128" t="s">
        <v>2298</v>
      </c>
      <c r="M2366" s="128" t="s">
        <v>2286</v>
      </c>
      <c r="N2366" s="127" t="s">
        <v>2278</v>
      </c>
      <c r="O2366" s="116"/>
      <c r="P2366" s="126"/>
    </row>
    <row r="2367" spans="2:16" s="137" customFormat="1" ht="22.5" x14ac:dyDescent="0.2">
      <c r="B2367" s="138"/>
      <c r="C2367" s="121" t="s">
        <v>2277</v>
      </c>
      <c r="D2367" s="121" t="s">
        <v>2192</v>
      </c>
      <c r="E2367" s="120">
        <f>E2358</f>
        <v>1083</v>
      </c>
      <c r="F2367" s="123"/>
      <c r="G2367" s="128" t="s">
        <v>2200</v>
      </c>
      <c r="H2367" s="128" t="s">
        <v>1421</v>
      </c>
      <c r="I2367" s="128" t="s">
        <v>1421</v>
      </c>
      <c r="J2367" s="128" t="s">
        <v>1421</v>
      </c>
      <c r="K2367" s="129" t="s">
        <v>2299</v>
      </c>
      <c r="L2367" s="128" t="s">
        <v>2298</v>
      </c>
      <c r="M2367" s="128" t="s">
        <v>2285</v>
      </c>
      <c r="N2367" s="127" t="s">
        <v>2278</v>
      </c>
      <c r="O2367" s="116"/>
      <c r="P2367" s="126"/>
    </row>
    <row r="2368" spans="2:16" s="137" customFormat="1" ht="22.5" x14ac:dyDescent="0.2">
      <c r="B2368" s="138"/>
      <c r="C2368" s="121" t="s">
        <v>2277</v>
      </c>
      <c r="D2368" s="121" t="s">
        <v>2192</v>
      </c>
      <c r="E2368" s="120">
        <f>E2367+1000</f>
        <v>2083</v>
      </c>
      <c r="F2368" s="123"/>
      <c r="G2368" s="128" t="s">
        <v>2200</v>
      </c>
      <c r="H2368" s="128" t="s">
        <v>1421</v>
      </c>
      <c r="I2368" s="128" t="s">
        <v>1421</v>
      </c>
      <c r="J2368" s="128" t="s">
        <v>1421</v>
      </c>
      <c r="K2368" s="129" t="s">
        <v>2299</v>
      </c>
      <c r="L2368" s="128" t="s">
        <v>2298</v>
      </c>
      <c r="M2368" s="128" t="s">
        <v>2284</v>
      </c>
      <c r="N2368" s="127" t="s">
        <v>2278</v>
      </c>
      <c r="O2368" s="116"/>
      <c r="P2368" s="126"/>
    </row>
    <row r="2369" spans="2:16" s="137" customFormat="1" ht="22.5" x14ac:dyDescent="0.2">
      <c r="B2369" s="138"/>
      <c r="C2369" s="121" t="s">
        <v>2277</v>
      </c>
      <c r="D2369" s="121" t="s">
        <v>2192</v>
      </c>
      <c r="E2369" s="120">
        <f>E2368+1000</f>
        <v>3083</v>
      </c>
      <c r="F2369" s="123"/>
      <c r="G2369" s="128" t="s">
        <v>2200</v>
      </c>
      <c r="H2369" s="128" t="s">
        <v>1421</v>
      </c>
      <c r="I2369" s="128" t="s">
        <v>1421</v>
      </c>
      <c r="J2369" s="128" t="s">
        <v>1421</v>
      </c>
      <c r="K2369" s="129" t="s">
        <v>2299</v>
      </c>
      <c r="L2369" s="128" t="s">
        <v>2298</v>
      </c>
      <c r="M2369" s="128" t="s">
        <v>2283</v>
      </c>
      <c r="N2369" s="127" t="s">
        <v>2278</v>
      </c>
      <c r="O2369" s="116"/>
      <c r="P2369" s="126"/>
    </row>
    <row r="2370" spans="2:16" s="137" customFormat="1" ht="22.5" x14ac:dyDescent="0.2">
      <c r="B2370" s="138"/>
      <c r="C2370" s="121" t="s">
        <v>2277</v>
      </c>
      <c r="D2370" s="121" t="s">
        <v>2192</v>
      </c>
      <c r="E2370" s="120">
        <f>E2369+1000</f>
        <v>4083</v>
      </c>
      <c r="F2370" s="119"/>
      <c r="G2370" s="128" t="s">
        <v>2200</v>
      </c>
      <c r="H2370" s="128" t="s">
        <v>1421</v>
      </c>
      <c r="I2370" s="128" t="s">
        <v>1421</v>
      </c>
      <c r="J2370" s="128" t="s">
        <v>1421</v>
      </c>
      <c r="K2370" s="129" t="s">
        <v>2299</v>
      </c>
      <c r="L2370" s="128" t="s">
        <v>2298</v>
      </c>
      <c r="M2370" s="128" t="s">
        <v>2279</v>
      </c>
      <c r="N2370" s="127" t="s">
        <v>2278</v>
      </c>
      <c r="O2370" s="116"/>
      <c r="P2370" s="126"/>
    </row>
    <row r="2371" spans="2:16" s="137" customFormat="1" x14ac:dyDescent="0.2">
      <c r="B2371" s="203"/>
      <c r="C2371" s="121" t="s">
        <v>2277</v>
      </c>
      <c r="D2371" s="121" t="s">
        <v>2192</v>
      </c>
      <c r="E2371" s="120">
        <f>E2370+1000</f>
        <v>5083</v>
      </c>
      <c r="F2371" s="276"/>
      <c r="G2371" s="118"/>
      <c r="H2371" s="117"/>
      <c r="I2371" s="117"/>
      <c r="J2371" s="117"/>
      <c r="K2371" s="117"/>
      <c r="L2371" s="117"/>
      <c r="M2371" s="117"/>
      <c r="N2371" s="117"/>
      <c r="O2371" s="116"/>
      <c r="P2371" s="115" t="str">
        <f>CONCATENATE($P$2439,$P$2437,E2358,$P$2440,$P$2438,E2370,$P$2441)</f>
        <v>DNP1([A]P1083 + … + [B]P4083)</v>
      </c>
    </row>
    <row r="2372" spans="2:16" ht="45" x14ac:dyDescent="0.2">
      <c r="B2372" s="130" t="s">
        <v>2297</v>
      </c>
      <c r="C2372" s="121" t="s">
        <v>2277</v>
      </c>
      <c r="D2372" s="121" t="s">
        <v>1380</v>
      </c>
      <c r="E2372" s="120">
        <f>E2358+1</f>
        <v>1084</v>
      </c>
      <c r="F2372" s="119"/>
      <c r="G2372" s="128" t="s">
        <v>2200</v>
      </c>
      <c r="H2372" s="128" t="s">
        <v>1421</v>
      </c>
      <c r="I2372" s="128" t="s">
        <v>1421</v>
      </c>
      <c r="J2372" s="128" t="s">
        <v>1421</v>
      </c>
      <c r="K2372" s="129" t="s">
        <v>2296</v>
      </c>
      <c r="L2372" s="128" t="s">
        <v>2091</v>
      </c>
      <c r="M2372" s="128" t="s">
        <v>2294</v>
      </c>
      <c r="N2372" s="127" t="s">
        <v>2278</v>
      </c>
      <c r="O2372" s="116"/>
      <c r="P2372" s="126"/>
    </row>
    <row r="2373" spans="2:16" ht="45" x14ac:dyDescent="0.2">
      <c r="B2373" s="122"/>
      <c r="C2373" s="121" t="s">
        <v>2277</v>
      </c>
      <c r="D2373" s="121" t="s">
        <v>1380</v>
      </c>
      <c r="E2373" s="120">
        <f t="shared" ref="E2373:E2380" si="204">E2372+1000</f>
        <v>2084</v>
      </c>
      <c r="F2373" s="123"/>
      <c r="G2373" s="128" t="s">
        <v>2200</v>
      </c>
      <c r="H2373" s="128" t="s">
        <v>1421</v>
      </c>
      <c r="I2373" s="128" t="s">
        <v>1421</v>
      </c>
      <c r="J2373" s="128" t="s">
        <v>1421</v>
      </c>
      <c r="K2373" s="129" t="s">
        <v>2296</v>
      </c>
      <c r="L2373" s="128" t="s">
        <v>2091</v>
      </c>
      <c r="M2373" s="128" t="s">
        <v>2293</v>
      </c>
      <c r="N2373" s="127" t="s">
        <v>2278</v>
      </c>
      <c r="O2373" s="116"/>
      <c r="P2373" s="126"/>
    </row>
    <row r="2374" spans="2:16" ht="45" x14ac:dyDescent="0.2">
      <c r="B2374" s="122"/>
      <c r="C2374" s="121" t="s">
        <v>2277</v>
      </c>
      <c r="D2374" s="121" t="s">
        <v>1380</v>
      </c>
      <c r="E2374" s="120">
        <f t="shared" si="204"/>
        <v>3084</v>
      </c>
      <c r="F2374" s="119"/>
      <c r="G2374" s="128" t="s">
        <v>2200</v>
      </c>
      <c r="H2374" s="128" t="s">
        <v>1421</v>
      </c>
      <c r="I2374" s="128" t="s">
        <v>1421</v>
      </c>
      <c r="J2374" s="128" t="s">
        <v>1421</v>
      </c>
      <c r="K2374" s="129" t="s">
        <v>2296</v>
      </c>
      <c r="L2374" s="128" t="s">
        <v>2091</v>
      </c>
      <c r="M2374" s="128" t="s">
        <v>2292</v>
      </c>
      <c r="N2374" s="127" t="s">
        <v>2278</v>
      </c>
      <c r="O2374" s="116"/>
      <c r="P2374" s="126"/>
    </row>
    <row r="2375" spans="2:16" ht="45" x14ac:dyDescent="0.2">
      <c r="B2375" s="122"/>
      <c r="C2375" s="121" t="s">
        <v>2277</v>
      </c>
      <c r="D2375" s="121" t="s">
        <v>1380</v>
      </c>
      <c r="E2375" s="120">
        <f t="shared" si="204"/>
        <v>4084</v>
      </c>
      <c r="F2375" s="123"/>
      <c r="G2375" s="128" t="s">
        <v>2200</v>
      </c>
      <c r="H2375" s="128" t="s">
        <v>1421</v>
      </c>
      <c r="I2375" s="128" t="s">
        <v>1421</v>
      </c>
      <c r="J2375" s="128" t="s">
        <v>1421</v>
      </c>
      <c r="K2375" s="129" t="s">
        <v>2296</v>
      </c>
      <c r="L2375" s="128" t="s">
        <v>2091</v>
      </c>
      <c r="M2375" s="128" t="s">
        <v>2291</v>
      </c>
      <c r="N2375" s="127" t="s">
        <v>2278</v>
      </c>
      <c r="O2375" s="116"/>
      <c r="P2375" s="126"/>
    </row>
    <row r="2376" spans="2:16" ht="45" x14ac:dyDescent="0.2">
      <c r="B2376" s="122"/>
      <c r="C2376" s="121" t="s">
        <v>2277</v>
      </c>
      <c r="D2376" s="121" t="s">
        <v>1380</v>
      </c>
      <c r="E2376" s="120">
        <f t="shared" si="204"/>
        <v>5084</v>
      </c>
      <c r="F2376" s="119"/>
      <c r="G2376" s="128" t="s">
        <v>2200</v>
      </c>
      <c r="H2376" s="128" t="s">
        <v>1421</v>
      </c>
      <c r="I2376" s="128" t="s">
        <v>1421</v>
      </c>
      <c r="J2376" s="128" t="s">
        <v>1421</v>
      </c>
      <c r="K2376" s="129" t="s">
        <v>2296</v>
      </c>
      <c r="L2376" s="128" t="s">
        <v>2091</v>
      </c>
      <c r="M2376" s="128" t="s">
        <v>2290</v>
      </c>
      <c r="N2376" s="127" t="s">
        <v>2278</v>
      </c>
      <c r="O2376" s="116"/>
      <c r="P2376" s="126"/>
    </row>
    <row r="2377" spans="2:16" ht="45" x14ac:dyDescent="0.2">
      <c r="B2377" s="122"/>
      <c r="C2377" s="121" t="s">
        <v>2277</v>
      </c>
      <c r="D2377" s="121" t="s">
        <v>1380</v>
      </c>
      <c r="E2377" s="120">
        <f t="shared" si="204"/>
        <v>6084</v>
      </c>
      <c r="F2377" s="119"/>
      <c r="G2377" s="128" t="s">
        <v>2200</v>
      </c>
      <c r="H2377" s="128" t="s">
        <v>1421</v>
      </c>
      <c r="I2377" s="128" t="s">
        <v>1421</v>
      </c>
      <c r="J2377" s="128" t="s">
        <v>1421</v>
      </c>
      <c r="K2377" s="129" t="s">
        <v>2296</v>
      </c>
      <c r="L2377" s="128" t="s">
        <v>2091</v>
      </c>
      <c r="M2377" s="128" t="s">
        <v>2289</v>
      </c>
      <c r="N2377" s="127" t="s">
        <v>2278</v>
      </c>
      <c r="O2377" s="116"/>
      <c r="P2377" s="126"/>
    </row>
    <row r="2378" spans="2:16" ht="45" x14ac:dyDescent="0.2">
      <c r="B2378" s="122"/>
      <c r="C2378" s="121" t="s">
        <v>2277</v>
      </c>
      <c r="D2378" s="121" t="s">
        <v>1380</v>
      </c>
      <c r="E2378" s="120">
        <f t="shared" si="204"/>
        <v>7084</v>
      </c>
      <c r="F2378" s="123"/>
      <c r="G2378" s="128" t="s">
        <v>2200</v>
      </c>
      <c r="H2378" s="128" t="s">
        <v>1421</v>
      </c>
      <c r="I2378" s="128" t="s">
        <v>1421</v>
      </c>
      <c r="J2378" s="128" t="s">
        <v>1421</v>
      </c>
      <c r="K2378" s="129" t="s">
        <v>2296</v>
      </c>
      <c r="L2378" s="128" t="s">
        <v>2091</v>
      </c>
      <c r="M2378" s="128" t="s">
        <v>2288</v>
      </c>
      <c r="N2378" s="127" t="s">
        <v>2278</v>
      </c>
      <c r="O2378" s="116"/>
      <c r="P2378" s="126"/>
    </row>
    <row r="2379" spans="2:16" s="137" customFormat="1" ht="45" x14ac:dyDescent="0.2">
      <c r="B2379" s="122"/>
      <c r="C2379" s="121" t="s">
        <v>2277</v>
      </c>
      <c r="D2379" s="121" t="s">
        <v>1380</v>
      </c>
      <c r="E2379" s="120">
        <f t="shared" si="204"/>
        <v>8084</v>
      </c>
      <c r="F2379" s="123"/>
      <c r="G2379" s="128" t="s">
        <v>2200</v>
      </c>
      <c r="H2379" s="128" t="s">
        <v>1421</v>
      </c>
      <c r="I2379" s="128" t="s">
        <v>1421</v>
      </c>
      <c r="J2379" s="128" t="s">
        <v>1421</v>
      </c>
      <c r="K2379" s="129" t="s">
        <v>2296</v>
      </c>
      <c r="L2379" s="128" t="s">
        <v>2091</v>
      </c>
      <c r="M2379" s="128" t="s">
        <v>2287</v>
      </c>
      <c r="N2379" s="127" t="s">
        <v>2278</v>
      </c>
      <c r="O2379" s="116"/>
      <c r="P2379" s="126"/>
    </row>
    <row r="2380" spans="2:16" s="137" customFormat="1" ht="45" x14ac:dyDescent="0.2">
      <c r="B2380" s="122"/>
      <c r="C2380" s="121" t="s">
        <v>2277</v>
      </c>
      <c r="D2380" s="121" t="s">
        <v>1380</v>
      </c>
      <c r="E2380" s="120">
        <f t="shared" si="204"/>
        <v>9084</v>
      </c>
      <c r="F2380" s="119"/>
      <c r="G2380" s="128" t="s">
        <v>2200</v>
      </c>
      <c r="H2380" s="128" t="s">
        <v>1421</v>
      </c>
      <c r="I2380" s="128" t="s">
        <v>1421</v>
      </c>
      <c r="J2380" s="128" t="s">
        <v>1421</v>
      </c>
      <c r="K2380" s="129" t="s">
        <v>2296</v>
      </c>
      <c r="L2380" s="128" t="s">
        <v>2091</v>
      </c>
      <c r="M2380" s="128" t="s">
        <v>2286</v>
      </c>
      <c r="N2380" s="127" t="s">
        <v>2278</v>
      </c>
      <c r="O2380" s="116"/>
      <c r="P2380" s="126"/>
    </row>
    <row r="2381" spans="2:16" s="137" customFormat="1" ht="45" x14ac:dyDescent="0.2">
      <c r="B2381" s="138"/>
      <c r="C2381" s="121" t="s">
        <v>2277</v>
      </c>
      <c r="D2381" s="121" t="s">
        <v>2192</v>
      </c>
      <c r="E2381" s="120">
        <f>E2372</f>
        <v>1084</v>
      </c>
      <c r="F2381" s="123"/>
      <c r="G2381" s="128" t="s">
        <v>2200</v>
      </c>
      <c r="H2381" s="128" t="s">
        <v>1421</v>
      </c>
      <c r="I2381" s="128" t="s">
        <v>1421</v>
      </c>
      <c r="J2381" s="128" t="s">
        <v>1421</v>
      </c>
      <c r="K2381" s="129" t="s">
        <v>2296</v>
      </c>
      <c r="L2381" s="128" t="s">
        <v>2091</v>
      </c>
      <c r="M2381" s="128" t="s">
        <v>2285</v>
      </c>
      <c r="N2381" s="127" t="s">
        <v>2278</v>
      </c>
      <c r="O2381" s="116"/>
      <c r="P2381" s="126"/>
    </row>
    <row r="2382" spans="2:16" s="137" customFormat="1" ht="45" x14ac:dyDescent="0.2">
      <c r="B2382" s="138"/>
      <c r="C2382" s="121" t="s">
        <v>2277</v>
      </c>
      <c r="D2382" s="121" t="s">
        <v>2192</v>
      </c>
      <c r="E2382" s="120">
        <f>E2381+1000</f>
        <v>2084</v>
      </c>
      <c r="F2382" s="123"/>
      <c r="G2382" s="128" t="s">
        <v>2200</v>
      </c>
      <c r="H2382" s="128" t="s">
        <v>1421</v>
      </c>
      <c r="I2382" s="128" t="s">
        <v>1421</v>
      </c>
      <c r="J2382" s="128" t="s">
        <v>1421</v>
      </c>
      <c r="K2382" s="129" t="s">
        <v>2296</v>
      </c>
      <c r="L2382" s="128" t="s">
        <v>2091</v>
      </c>
      <c r="M2382" s="128" t="s">
        <v>2284</v>
      </c>
      <c r="N2382" s="127" t="s">
        <v>2278</v>
      </c>
      <c r="O2382" s="116"/>
      <c r="P2382" s="126"/>
    </row>
    <row r="2383" spans="2:16" s="137" customFormat="1" ht="45" x14ac:dyDescent="0.2">
      <c r="B2383" s="138"/>
      <c r="C2383" s="121" t="s">
        <v>2277</v>
      </c>
      <c r="D2383" s="121" t="s">
        <v>2192</v>
      </c>
      <c r="E2383" s="120">
        <f>E2382+1000</f>
        <v>3084</v>
      </c>
      <c r="F2383" s="123"/>
      <c r="G2383" s="128" t="s">
        <v>2200</v>
      </c>
      <c r="H2383" s="128" t="s">
        <v>1421</v>
      </c>
      <c r="I2383" s="128" t="s">
        <v>1421</v>
      </c>
      <c r="J2383" s="128" t="s">
        <v>1421</v>
      </c>
      <c r="K2383" s="129" t="s">
        <v>2296</v>
      </c>
      <c r="L2383" s="128" t="s">
        <v>2091</v>
      </c>
      <c r="M2383" s="128" t="s">
        <v>2283</v>
      </c>
      <c r="N2383" s="127" t="s">
        <v>2278</v>
      </c>
      <c r="O2383" s="116"/>
      <c r="P2383" s="126"/>
    </row>
    <row r="2384" spans="2:16" s="137" customFormat="1" ht="45" x14ac:dyDescent="0.2">
      <c r="B2384" s="138"/>
      <c r="C2384" s="121" t="s">
        <v>2277</v>
      </c>
      <c r="D2384" s="121" t="s">
        <v>2192</v>
      </c>
      <c r="E2384" s="120">
        <f>E2383+1000</f>
        <v>4084</v>
      </c>
      <c r="F2384" s="119"/>
      <c r="G2384" s="128" t="s">
        <v>2200</v>
      </c>
      <c r="H2384" s="128" t="s">
        <v>1421</v>
      </c>
      <c r="I2384" s="128" t="s">
        <v>1421</v>
      </c>
      <c r="J2384" s="128" t="s">
        <v>1421</v>
      </c>
      <c r="K2384" s="129" t="s">
        <v>2296</v>
      </c>
      <c r="L2384" s="128" t="s">
        <v>2091</v>
      </c>
      <c r="M2384" s="128" t="s">
        <v>2279</v>
      </c>
      <c r="N2384" s="127" t="s">
        <v>2278</v>
      </c>
      <c r="O2384" s="116"/>
      <c r="P2384" s="126"/>
    </row>
    <row r="2385" spans="2:16" s="137" customFormat="1" x14ac:dyDescent="0.2">
      <c r="B2385" s="203"/>
      <c r="C2385" s="121" t="s">
        <v>2277</v>
      </c>
      <c r="D2385" s="121" t="s">
        <v>2192</v>
      </c>
      <c r="E2385" s="120">
        <f>E2384+1000</f>
        <v>5084</v>
      </c>
      <c r="F2385" s="276"/>
      <c r="G2385" s="118"/>
      <c r="H2385" s="117"/>
      <c r="I2385" s="117"/>
      <c r="J2385" s="117"/>
      <c r="K2385" s="117"/>
      <c r="L2385" s="117"/>
      <c r="M2385" s="117"/>
      <c r="N2385" s="117"/>
      <c r="O2385" s="116"/>
      <c r="P2385" s="115" t="str">
        <f>CONCATENATE($P$2439,$P$2443,E2372,$P$2440,$P$2444,E2384,$P$2441)</f>
        <v>DNP1([C]P1084 + … + [D]P4084)</v>
      </c>
    </row>
    <row r="2386" spans="2:16" ht="45" x14ac:dyDescent="0.2">
      <c r="B2386" s="130" t="s">
        <v>2295</v>
      </c>
      <c r="C2386" s="121" t="s">
        <v>2277</v>
      </c>
      <c r="D2386" s="121" t="s">
        <v>1380</v>
      </c>
      <c r="E2386" s="120">
        <f>E2372+1</f>
        <v>1085</v>
      </c>
      <c r="F2386" s="119"/>
      <c r="G2386" s="128" t="s">
        <v>2200</v>
      </c>
      <c r="H2386" s="128" t="s">
        <v>1421</v>
      </c>
      <c r="I2386" s="128" t="s">
        <v>1421</v>
      </c>
      <c r="J2386" s="128" t="s">
        <v>1421</v>
      </c>
      <c r="K2386" s="129" t="s">
        <v>2282</v>
      </c>
      <c r="L2386" s="128" t="s">
        <v>2281</v>
      </c>
      <c r="M2386" s="128" t="s">
        <v>2294</v>
      </c>
      <c r="N2386" s="127" t="s">
        <v>2278</v>
      </c>
      <c r="O2386" s="116"/>
      <c r="P2386" s="126"/>
    </row>
    <row r="2387" spans="2:16" ht="22.5" x14ac:dyDescent="0.2">
      <c r="B2387" s="122"/>
      <c r="C2387" s="121" t="s">
        <v>2277</v>
      </c>
      <c r="D2387" s="121" t="s">
        <v>1380</v>
      </c>
      <c r="E2387" s="120">
        <f>E2372+1</f>
        <v>1085</v>
      </c>
      <c r="F2387" s="119"/>
      <c r="G2387" s="128" t="s">
        <v>2200</v>
      </c>
      <c r="H2387" s="128" t="s">
        <v>1421</v>
      </c>
      <c r="I2387" s="128" t="s">
        <v>1421</v>
      </c>
      <c r="J2387" s="128" t="s">
        <v>1421</v>
      </c>
      <c r="K2387" s="129" t="s">
        <v>2280</v>
      </c>
      <c r="L2387" s="128" t="s">
        <v>1418</v>
      </c>
      <c r="M2387" s="128" t="s">
        <v>2294</v>
      </c>
      <c r="N2387" s="127" t="s">
        <v>2278</v>
      </c>
      <c r="O2387" s="116"/>
      <c r="P2387" s="126"/>
    </row>
    <row r="2388" spans="2:16" ht="45" x14ac:dyDescent="0.2">
      <c r="B2388" s="122"/>
      <c r="C2388" s="121" t="s">
        <v>2277</v>
      </c>
      <c r="D2388" s="121" t="s">
        <v>1380</v>
      </c>
      <c r="E2388" s="120">
        <f t="shared" ref="E2388:E2403" si="205">E2386+1000</f>
        <v>2085</v>
      </c>
      <c r="F2388" s="123"/>
      <c r="G2388" s="128" t="s">
        <v>2200</v>
      </c>
      <c r="H2388" s="128" t="s">
        <v>1421</v>
      </c>
      <c r="I2388" s="128" t="s">
        <v>1421</v>
      </c>
      <c r="J2388" s="128" t="s">
        <v>1421</v>
      </c>
      <c r="K2388" s="129" t="s">
        <v>2282</v>
      </c>
      <c r="L2388" s="128" t="s">
        <v>2281</v>
      </c>
      <c r="M2388" s="128" t="s">
        <v>2293</v>
      </c>
      <c r="N2388" s="127" t="s">
        <v>2278</v>
      </c>
      <c r="O2388" s="116"/>
      <c r="P2388" s="126"/>
    </row>
    <row r="2389" spans="2:16" ht="22.5" x14ac:dyDescent="0.2">
      <c r="B2389" s="122"/>
      <c r="C2389" s="121" t="s">
        <v>2277</v>
      </c>
      <c r="D2389" s="121" t="s">
        <v>1380</v>
      </c>
      <c r="E2389" s="120">
        <f t="shared" si="205"/>
        <v>2085</v>
      </c>
      <c r="F2389" s="123"/>
      <c r="G2389" s="128" t="s">
        <v>2200</v>
      </c>
      <c r="H2389" s="128" t="s">
        <v>1421</v>
      </c>
      <c r="I2389" s="128" t="s">
        <v>1421</v>
      </c>
      <c r="J2389" s="128" t="s">
        <v>1421</v>
      </c>
      <c r="K2389" s="129" t="s">
        <v>2280</v>
      </c>
      <c r="L2389" s="128" t="s">
        <v>1418</v>
      </c>
      <c r="M2389" s="128" t="s">
        <v>2293</v>
      </c>
      <c r="N2389" s="127" t="s">
        <v>2278</v>
      </c>
      <c r="O2389" s="116"/>
      <c r="P2389" s="126"/>
    </row>
    <row r="2390" spans="2:16" ht="45" x14ac:dyDescent="0.2">
      <c r="B2390" s="122"/>
      <c r="C2390" s="121" t="s">
        <v>2277</v>
      </c>
      <c r="D2390" s="121" t="s">
        <v>1380</v>
      </c>
      <c r="E2390" s="120">
        <f t="shared" si="205"/>
        <v>3085</v>
      </c>
      <c r="F2390" s="119"/>
      <c r="G2390" s="128" t="s">
        <v>2200</v>
      </c>
      <c r="H2390" s="128" t="s">
        <v>1421</v>
      </c>
      <c r="I2390" s="128" t="s">
        <v>1421</v>
      </c>
      <c r="J2390" s="128" t="s">
        <v>1421</v>
      </c>
      <c r="K2390" s="129" t="s">
        <v>2282</v>
      </c>
      <c r="L2390" s="128" t="s">
        <v>2281</v>
      </c>
      <c r="M2390" s="128" t="s">
        <v>2292</v>
      </c>
      <c r="N2390" s="127" t="s">
        <v>2278</v>
      </c>
      <c r="O2390" s="116"/>
      <c r="P2390" s="126"/>
    </row>
    <row r="2391" spans="2:16" ht="22.5" x14ac:dyDescent="0.2">
      <c r="B2391" s="122"/>
      <c r="C2391" s="121" t="s">
        <v>2277</v>
      </c>
      <c r="D2391" s="121" t="s">
        <v>1380</v>
      </c>
      <c r="E2391" s="120">
        <f t="shared" si="205"/>
        <v>3085</v>
      </c>
      <c r="F2391" s="119"/>
      <c r="G2391" s="128" t="s">
        <v>2200</v>
      </c>
      <c r="H2391" s="128" t="s">
        <v>1421</v>
      </c>
      <c r="I2391" s="128" t="s">
        <v>1421</v>
      </c>
      <c r="J2391" s="128" t="s">
        <v>1421</v>
      </c>
      <c r="K2391" s="129" t="s">
        <v>2280</v>
      </c>
      <c r="L2391" s="128" t="s">
        <v>1418</v>
      </c>
      <c r="M2391" s="128" t="s">
        <v>2292</v>
      </c>
      <c r="N2391" s="127" t="s">
        <v>2278</v>
      </c>
      <c r="O2391" s="116"/>
      <c r="P2391" s="126"/>
    </row>
    <row r="2392" spans="2:16" ht="45" x14ac:dyDescent="0.2">
      <c r="B2392" s="122"/>
      <c r="C2392" s="121" t="s">
        <v>2277</v>
      </c>
      <c r="D2392" s="121" t="s">
        <v>1380</v>
      </c>
      <c r="E2392" s="120">
        <f t="shared" si="205"/>
        <v>4085</v>
      </c>
      <c r="F2392" s="123"/>
      <c r="G2392" s="128" t="s">
        <v>2200</v>
      </c>
      <c r="H2392" s="128" t="s">
        <v>1421</v>
      </c>
      <c r="I2392" s="128" t="s">
        <v>1421</v>
      </c>
      <c r="J2392" s="128" t="s">
        <v>1421</v>
      </c>
      <c r="K2392" s="129" t="s">
        <v>2282</v>
      </c>
      <c r="L2392" s="128" t="s">
        <v>2281</v>
      </c>
      <c r="M2392" s="128" t="s">
        <v>2291</v>
      </c>
      <c r="N2392" s="127" t="s">
        <v>2278</v>
      </c>
      <c r="O2392" s="116"/>
      <c r="P2392" s="126"/>
    </row>
    <row r="2393" spans="2:16" ht="22.5" x14ac:dyDescent="0.2">
      <c r="B2393" s="122"/>
      <c r="C2393" s="121" t="s">
        <v>2277</v>
      </c>
      <c r="D2393" s="121" t="s">
        <v>1380</v>
      </c>
      <c r="E2393" s="120">
        <f t="shared" si="205"/>
        <v>4085</v>
      </c>
      <c r="F2393" s="123"/>
      <c r="G2393" s="128" t="s">
        <v>2200</v>
      </c>
      <c r="H2393" s="128" t="s">
        <v>1421</v>
      </c>
      <c r="I2393" s="128" t="s">
        <v>1421</v>
      </c>
      <c r="J2393" s="128" t="s">
        <v>1421</v>
      </c>
      <c r="K2393" s="129" t="s">
        <v>2280</v>
      </c>
      <c r="L2393" s="128" t="s">
        <v>1418</v>
      </c>
      <c r="M2393" s="128" t="s">
        <v>2291</v>
      </c>
      <c r="N2393" s="127" t="s">
        <v>2278</v>
      </c>
      <c r="O2393" s="116"/>
      <c r="P2393" s="126"/>
    </row>
    <row r="2394" spans="2:16" ht="45" x14ac:dyDescent="0.2">
      <c r="B2394" s="122"/>
      <c r="C2394" s="121" t="s">
        <v>2277</v>
      </c>
      <c r="D2394" s="121" t="s">
        <v>1380</v>
      </c>
      <c r="E2394" s="120">
        <f t="shared" si="205"/>
        <v>5085</v>
      </c>
      <c r="F2394" s="119"/>
      <c r="G2394" s="128" t="s">
        <v>2200</v>
      </c>
      <c r="H2394" s="128" t="s">
        <v>1421</v>
      </c>
      <c r="I2394" s="128" t="s">
        <v>1421</v>
      </c>
      <c r="J2394" s="128" t="s">
        <v>1421</v>
      </c>
      <c r="K2394" s="129" t="s">
        <v>2282</v>
      </c>
      <c r="L2394" s="128" t="s">
        <v>2281</v>
      </c>
      <c r="M2394" s="128" t="s">
        <v>2290</v>
      </c>
      <c r="N2394" s="127" t="s">
        <v>2278</v>
      </c>
      <c r="O2394" s="116"/>
      <c r="P2394" s="126"/>
    </row>
    <row r="2395" spans="2:16" ht="22.5" x14ac:dyDescent="0.2">
      <c r="B2395" s="122"/>
      <c r="C2395" s="121" t="s">
        <v>2277</v>
      </c>
      <c r="D2395" s="121" t="s">
        <v>1380</v>
      </c>
      <c r="E2395" s="120">
        <f t="shared" si="205"/>
        <v>5085</v>
      </c>
      <c r="F2395" s="119"/>
      <c r="G2395" s="128" t="s">
        <v>2200</v>
      </c>
      <c r="H2395" s="128" t="s">
        <v>1421</v>
      </c>
      <c r="I2395" s="128" t="s">
        <v>1421</v>
      </c>
      <c r="J2395" s="128" t="s">
        <v>1421</v>
      </c>
      <c r="K2395" s="129" t="s">
        <v>2280</v>
      </c>
      <c r="L2395" s="128" t="s">
        <v>1418</v>
      </c>
      <c r="M2395" s="128" t="s">
        <v>2290</v>
      </c>
      <c r="N2395" s="127" t="s">
        <v>2278</v>
      </c>
      <c r="O2395" s="116"/>
      <c r="P2395" s="126"/>
    </row>
    <row r="2396" spans="2:16" ht="45" x14ac:dyDescent="0.2">
      <c r="B2396" s="122"/>
      <c r="C2396" s="121" t="s">
        <v>2277</v>
      </c>
      <c r="D2396" s="121" t="s">
        <v>1380</v>
      </c>
      <c r="E2396" s="120">
        <f t="shared" si="205"/>
        <v>6085</v>
      </c>
      <c r="F2396" s="119"/>
      <c r="G2396" s="128" t="s">
        <v>2200</v>
      </c>
      <c r="H2396" s="128" t="s">
        <v>1421</v>
      </c>
      <c r="I2396" s="128" t="s">
        <v>1421</v>
      </c>
      <c r="J2396" s="128" t="s">
        <v>1421</v>
      </c>
      <c r="K2396" s="129" t="s">
        <v>2282</v>
      </c>
      <c r="L2396" s="128" t="s">
        <v>2281</v>
      </c>
      <c r="M2396" s="128" t="s">
        <v>2289</v>
      </c>
      <c r="N2396" s="127" t="s">
        <v>2278</v>
      </c>
      <c r="O2396" s="116"/>
      <c r="P2396" s="126"/>
    </row>
    <row r="2397" spans="2:16" ht="22.5" x14ac:dyDescent="0.2">
      <c r="B2397" s="122"/>
      <c r="C2397" s="121" t="s">
        <v>2277</v>
      </c>
      <c r="D2397" s="121" t="s">
        <v>1380</v>
      </c>
      <c r="E2397" s="120">
        <f t="shared" si="205"/>
        <v>6085</v>
      </c>
      <c r="F2397" s="119"/>
      <c r="G2397" s="128" t="s">
        <v>2200</v>
      </c>
      <c r="H2397" s="128" t="s">
        <v>1421</v>
      </c>
      <c r="I2397" s="128" t="s">
        <v>1421</v>
      </c>
      <c r="J2397" s="128" t="s">
        <v>1421</v>
      </c>
      <c r="K2397" s="129" t="s">
        <v>2280</v>
      </c>
      <c r="L2397" s="128" t="s">
        <v>1418</v>
      </c>
      <c r="M2397" s="128" t="s">
        <v>2289</v>
      </c>
      <c r="N2397" s="127" t="s">
        <v>2278</v>
      </c>
      <c r="O2397" s="116"/>
      <c r="P2397" s="126"/>
    </row>
    <row r="2398" spans="2:16" ht="45" x14ac:dyDescent="0.2">
      <c r="B2398" s="122"/>
      <c r="C2398" s="121" t="s">
        <v>2277</v>
      </c>
      <c r="D2398" s="121" t="s">
        <v>1380</v>
      </c>
      <c r="E2398" s="120">
        <f t="shared" si="205"/>
        <v>7085</v>
      </c>
      <c r="F2398" s="123"/>
      <c r="G2398" s="128" t="s">
        <v>2200</v>
      </c>
      <c r="H2398" s="128" t="s">
        <v>1421</v>
      </c>
      <c r="I2398" s="128" t="s">
        <v>1421</v>
      </c>
      <c r="J2398" s="128" t="s">
        <v>1421</v>
      </c>
      <c r="K2398" s="129" t="s">
        <v>2282</v>
      </c>
      <c r="L2398" s="128" t="s">
        <v>2281</v>
      </c>
      <c r="M2398" s="128" t="s">
        <v>2288</v>
      </c>
      <c r="N2398" s="127" t="s">
        <v>2278</v>
      </c>
      <c r="O2398" s="116"/>
      <c r="P2398" s="126"/>
    </row>
    <row r="2399" spans="2:16" ht="22.5" x14ac:dyDescent="0.2">
      <c r="B2399" s="122"/>
      <c r="C2399" s="121" t="s">
        <v>2277</v>
      </c>
      <c r="D2399" s="121" t="s">
        <v>1380</v>
      </c>
      <c r="E2399" s="120">
        <f t="shared" si="205"/>
        <v>7085</v>
      </c>
      <c r="F2399" s="123"/>
      <c r="G2399" s="128" t="s">
        <v>2200</v>
      </c>
      <c r="H2399" s="128" t="s">
        <v>1421</v>
      </c>
      <c r="I2399" s="128" t="s">
        <v>1421</v>
      </c>
      <c r="J2399" s="128" t="s">
        <v>1421</v>
      </c>
      <c r="K2399" s="129" t="s">
        <v>2280</v>
      </c>
      <c r="L2399" s="128" t="s">
        <v>1418</v>
      </c>
      <c r="M2399" s="128" t="s">
        <v>2288</v>
      </c>
      <c r="N2399" s="127" t="s">
        <v>2278</v>
      </c>
      <c r="O2399" s="116"/>
      <c r="P2399" s="126"/>
    </row>
    <row r="2400" spans="2:16" s="137" customFormat="1" ht="45" x14ac:dyDescent="0.2">
      <c r="B2400" s="122"/>
      <c r="C2400" s="121" t="s">
        <v>2277</v>
      </c>
      <c r="D2400" s="121" t="s">
        <v>1380</v>
      </c>
      <c r="E2400" s="120">
        <f t="shared" si="205"/>
        <v>8085</v>
      </c>
      <c r="F2400" s="123"/>
      <c r="G2400" s="128" t="s">
        <v>2200</v>
      </c>
      <c r="H2400" s="128" t="s">
        <v>1421</v>
      </c>
      <c r="I2400" s="128" t="s">
        <v>1421</v>
      </c>
      <c r="J2400" s="128" t="s">
        <v>1421</v>
      </c>
      <c r="K2400" s="129" t="s">
        <v>2282</v>
      </c>
      <c r="L2400" s="128" t="s">
        <v>2281</v>
      </c>
      <c r="M2400" s="128" t="s">
        <v>2287</v>
      </c>
      <c r="N2400" s="127" t="s">
        <v>2278</v>
      </c>
      <c r="O2400" s="116"/>
      <c r="P2400" s="126"/>
    </row>
    <row r="2401" spans="2:16" s="137" customFormat="1" ht="22.5" x14ac:dyDescent="0.2">
      <c r="B2401" s="122"/>
      <c r="C2401" s="121" t="s">
        <v>2277</v>
      </c>
      <c r="D2401" s="121" t="s">
        <v>1380</v>
      </c>
      <c r="E2401" s="120">
        <f t="shared" si="205"/>
        <v>8085</v>
      </c>
      <c r="F2401" s="123"/>
      <c r="G2401" s="128" t="s">
        <v>2200</v>
      </c>
      <c r="H2401" s="128" t="s">
        <v>1421</v>
      </c>
      <c r="I2401" s="128" t="s">
        <v>1421</v>
      </c>
      <c r="J2401" s="128" t="s">
        <v>1421</v>
      </c>
      <c r="K2401" s="129" t="s">
        <v>2280</v>
      </c>
      <c r="L2401" s="128" t="s">
        <v>1418</v>
      </c>
      <c r="M2401" s="128" t="s">
        <v>2287</v>
      </c>
      <c r="N2401" s="127" t="s">
        <v>2278</v>
      </c>
      <c r="O2401" s="116"/>
      <c r="P2401" s="126"/>
    </row>
    <row r="2402" spans="2:16" s="137" customFormat="1" ht="45" x14ac:dyDescent="0.2">
      <c r="B2402" s="122"/>
      <c r="C2402" s="121" t="s">
        <v>2277</v>
      </c>
      <c r="D2402" s="121" t="s">
        <v>1380</v>
      </c>
      <c r="E2402" s="120">
        <f t="shared" si="205"/>
        <v>9085</v>
      </c>
      <c r="F2402" s="119"/>
      <c r="G2402" s="128" t="s">
        <v>2200</v>
      </c>
      <c r="H2402" s="128" t="s">
        <v>1421</v>
      </c>
      <c r="I2402" s="128" t="s">
        <v>1421</v>
      </c>
      <c r="J2402" s="128" t="s">
        <v>1421</v>
      </c>
      <c r="K2402" s="129" t="s">
        <v>2282</v>
      </c>
      <c r="L2402" s="128" t="s">
        <v>2281</v>
      </c>
      <c r="M2402" s="128" t="s">
        <v>2286</v>
      </c>
      <c r="N2402" s="127" t="s">
        <v>2278</v>
      </c>
      <c r="O2402" s="116"/>
      <c r="P2402" s="126"/>
    </row>
    <row r="2403" spans="2:16" s="137" customFormat="1" ht="22.5" x14ac:dyDescent="0.2">
      <c r="B2403" s="138"/>
      <c r="C2403" s="121" t="s">
        <v>2277</v>
      </c>
      <c r="D2403" s="121" t="s">
        <v>1380</v>
      </c>
      <c r="E2403" s="120">
        <f t="shared" si="205"/>
        <v>9085</v>
      </c>
      <c r="F2403" s="119"/>
      <c r="G2403" s="128" t="s">
        <v>2200</v>
      </c>
      <c r="H2403" s="128" t="s">
        <v>1421</v>
      </c>
      <c r="I2403" s="128" t="s">
        <v>1421</v>
      </c>
      <c r="J2403" s="128" t="s">
        <v>1421</v>
      </c>
      <c r="K2403" s="129" t="s">
        <v>2280</v>
      </c>
      <c r="L2403" s="128" t="s">
        <v>1418</v>
      </c>
      <c r="M2403" s="128" t="s">
        <v>2286</v>
      </c>
      <c r="N2403" s="127" t="s">
        <v>2278</v>
      </c>
      <c r="O2403" s="116"/>
      <c r="P2403" s="126"/>
    </row>
    <row r="2404" spans="2:16" s="137" customFormat="1" ht="45" x14ac:dyDescent="0.2">
      <c r="B2404" s="138"/>
      <c r="C2404" s="121" t="s">
        <v>2277</v>
      </c>
      <c r="D2404" s="121" t="s">
        <v>2192</v>
      </c>
      <c r="E2404" s="120">
        <f>E2386</f>
        <v>1085</v>
      </c>
      <c r="F2404" s="123"/>
      <c r="G2404" s="128" t="s">
        <v>2200</v>
      </c>
      <c r="H2404" s="128" t="s">
        <v>1421</v>
      </c>
      <c r="I2404" s="128" t="s">
        <v>1421</v>
      </c>
      <c r="J2404" s="128" t="s">
        <v>1421</v>
      </c>
      <c r="K2404" s="129" t="s">
        <v>2282</v>
      </c>
      <c r="L2404" s="128" t="s">
        <v>2281</v>
      </c>
      <c r="M2404" s="128" t="s">
        <v>2285</v>
      </c>
      <c r="N2404" s="127" t="s">
        <v>2278</v>
      </c>
      <c r="O2404" s="116"/>
      <c r="P2404" s="126"/>
    </row>
    <row r="2405" spans="2:16" s="137" customFormat="1" ht="22.5" x14ac:dyDescent="0.2">
      <c r="B2405" s="138"/>
      <c r="C2405" s="121" t="s">
        <v>2277</v>
      </c>
      <c r="D2405" s="121" t="s">
        <v>2192</v>
      </c>
      <c r="E2405" s="120">
        <f>E2387</f>
        <v>1085</v>
      </c>
      <c r="F2405" s="123"/>
      <c r="G2405" s="128" t="s">
        <v>2200</v>
      </c>
      <c r="H2405" s="128" t="s">
        <v>1421</v>
      </c>
      <c r="I2405" s="128" t="s">
        <v>1421</v>
      </c>
      <c r="J2405" s="128" t="s">
        <v>1421</v>
      </c>
      <c r="K2405" s="129" t="s">
        <v>2280</v>
      </c>
      <c r="L2405" s="128" t="s">
        <v>1418</v>
      </c>
      <c r="M2405" s="128" t="s">
        <v>2285</v>
      </c>
      <c r="N2405" s="127" t="s">
        <v>2278</v>
      </c>
      <c r="O2405" s="116"/>
      <c r="P2405" s="126"/>
    </row>
    <row r="2406" spans="2:16" s="137" customFormat="1" ht="45" x14ac:dyDescent="0.2">
      <c r="B2406" s="138"/>
      <c r="C2406" s="121" t="s">
        <v>2277</v>
      </c>
      <c r="D2406" s="121" t="s">
        <v>2192</v>
      </c>
      <c r="E2406" s="120">
        <f t="shared" ref="E2406:E2412" si="206">E2404+1000</f>
        <v>2085</v>
      </c>
      <c r="F2406" s="123"/>
      <c r="G2406" s="128" t="s">
        <v>2200</v>
      </c>
      <c r="H2406" s="128" t="s">
        <v>1421</v>
      </c>
      <c r="I2406" s="128" t="s">
        <v>1421</v>
      </c>
      <c r="J2406" s="128" t="s">
        <v>1421</v>
      </c>
      <c r="K2406" s="129" t="s">
        <v>2282</v>
      </c>
      <c r="L2406" s="128" t="s">
        <v>2281</v>
      </c>
      <c r="M2406" s="128" t="s">
        <v>2284</v>
      </c>
      <c r="N2406" s="127" t="s">
        <v>2278</v>
      </c>
      <c r="O2406" s="116"/>
      <c r="P2406" s="126"/>
    </row>
    <row r="2407" spans="2:16" s="137" customFormat="1" ht="22.5" x14ac:dyDescent="0.2">
      <c r="B2407" s="138"/>
      <c r="C2407" s="121" t="s">
        <v>2277</v>
      </c>
      <c r="D2407" s="121" t="s">
        <v>2192</v>
      </c>
      <c r="E2407" s="120">
        <f t="shared" si="206"/>
        <v>2085</v>
      </c>
      <c r="F2407" s="123"/>
      <c r="G2407" s="128" t="s">
        <v>2200</v>
      </c>
      <c r="H2407" s="128" t="s">
        <v>1421</v>
      </c>
      <c r="I2407" s="128" t="s">
        <v>1421</v>
      </c>
      <c r="J2407" s="128" t="s">
        <v>1421</v>
      </c>
      <c r="K2407" s="129" t="s">
        <v>2280</v>
      </c>
      <c r="L2407" s="128" t="s">
        <v>1418</v>
      </c>
      <c r="M2407" s="128" t="s">
        <v>2284</v>
      </c>
      <c r="N2407" s="127" t="s">
        <v>2278</v>
      </c>
      <c r="O2407" s="116"/>
      <c r="P2407" s="126"/>
    </row>
    <row r="2408" spans="2:16" s="137" customFormat="1" ht="45" x14ac:dyDescent="0.2">
      <c r="B2408" s="138"/>
      <c r="C2408" s="121" t="s">
        <v>2277</v>
      </c>
      <c r="D2408" s="121" t="s">
        <v>2192</v>
      </c>
      <c r="E2408" s="120">
        <f t="shared" si="206"/>
        <v>3085</v>
      </c>
      <c r="F2408" s="123"/>
      <c r="G2408" s="128" t="s">
        <v>2200</v>
      </c>
      <c r="H2408" s="128" t="s">
        <v>1421</v>
      </c>
      <c r="I2408" s="128" t="s">
        <v>1421</v>
      </c>
      <c r="J2408" s="128" t="s">
        <v>1421</v>
      </c>
      <c r="K2408" s="129" t="s">
        <v>2282</v>
      </c>
      <c r="L2408" s="128" t="s">
        <v>2281</v>
      </c>
      <c r="M2408" s="128" t="s">
        <v>2283</v>
      </c>
      <c r="N2408" s="127" t="s">
        <v>2278</v>
      </c>
      <c r="O2408" s="116"/>
      <c r="P2408" s="126"/>
    </row>
    <row r="2409" spans="2:16" s="137" customFormat="1" ht="22.5" x14ac:dyDescent="0.2">
      <c r="B2409" s="138"/>
      <c r="C2409" s="121" t="s">
        <v>2277</v>
      </c>
      <c r="D2409" s="121" t="s">
        <v>2192</v>
      </c>
      <c r="E2409" s="120">
        <f t="shared" si="206"/>
        <v>3085</v>
      </c>
      <c r="F2409" s="123"/>
      <c r="G2409" s="128" t="s">
        <v>2200</v>
      </c>
      <c r="H2409" s="128" t="s">
        <v>1421</v>
      </c>
      <c r="I2409" s="128" t="s">
        <v>1421</v>
      </c>
      <c r="J2409" s="128" t="s">
        <v>1421</v>
      </c>
      <c r="K2409" s="129" t="s">
        <v>2280</v>
      </c>
      <c r="L2409" s="128" t="s">
        <v>1418</v>
      </c>
      <c r="M2409" s="128" t="s">
        <v>2283</v>
      </c>
      <c r="N2409" s="127" t="s">
        <v>2278</v>
      </c>
      <c r="O2409" s="116"/>
      <c r="P2409" s="126"/>
    </row>
    <row r="2410" spans="2:16" s="137" customFormat="1" ht="45" x14ac:dyDescent="0.2">
      <c r="B2410" s="138"/>
      <c r="C2410" s="121" t="s">
        <v>2277</v>
      </c>
      <c r="D2410" s="121" t="s">
        <v>2192</v>
      </c>
      <c r="E2410" s="120">
        <f t="shared" si="206"/>
        <v>4085</v>
      </c>
      <c r="F2410" s="119"/>
      <c r="G2410" s="128" t="s">
        <v>2200</v>
      </c>
      <c r="H2410" s="128" t="s">
        <v>1421</v>
      </c>
      <c r="I2410" s="128" t="s">
        <v>1421</v>
      </c>
      <c r="J2410" s="128" t="s">
        <v>1421</v>
      </c>
      <c r="K2410" s="129" t="s">
        <v>2282</v>
      </c>
      <c r="L2410" s="128" t="s">
        <v>2281</v>
      </c>
      <c r="M2410" s="128" t="s">
        <v>2279</v>
      </c>
      <c r="N2410" s="127" t="s">
        <v>2278</v>
      </c>
      <c r="O2410" s="116"/>
      <c r="P2410" s="126"/>
    </row>
    <row r="2411" spans="2:16" s="137" customFormat="1" ht="22.5" x14ac:dyDescent="0.2">
      <c r="B2411" s="138"/>
      <c r="C2411" s="121" t="s">
        <v>2277</v>
      </c>
      <c r="D2411" s="121" t="s">
        <v>2192</v>
      </c>
      <c r="E2411" s="120">
        <f t="shared" si="206"/>
        <v>4085</v>
      </c>
      <c r="F2411" s="119"/>
      <c r="G2411" s="128" t="s">
        <v>2200</v>
      </c>
      <c r="H2411" s="128" t="s">
        <v>1421</v>
      </c>
      <c r="I2411" s="128" t="s">
        <v>1421</v>
      </c>
      <c r="J2411" s="128" t="s">
        <v>1421</v>
      </c>
      <c r="K2411" s="129" t="s">
        <v>2280</v>
      </c>
      <c r="L2411" s="128" t="s">
        <v>1418</v>
      </c>
      <c r="M2411" s="128" t="s">
        <v>2279</v>
      </c>
      <c r="N2411" s="127" t="s">
        <v>2278</v>
      </c>
      <c r="O2411" s="116"/>
      <c r="P2411" s="126"/>
    </row>
    <row r="2412" spans="2:16" s="137" customFormat="1" ht="12" thickBot="1" x14ac:dyDescent="0.25">
      <c r="B2412" s="275"/>
      <c r="C2412" s="113" t="s">
        <v>2277</v>
      </c>
      <c r="D2412" s="113" t="s">
        <v>2192</v>
      </c>
      <c r="E2412" s="112">
        <f t="shared" si="206"/>
        <v>5085</v>
      </c>
      <c r="F2412" s="160"/>
      <c r="G2412" s="110"/>
      <c r="H2412" s="109"/>
      <c r="I2412" s="109"/>
      <c r="J2412" s="109"/>
      <c r="K2412" s="109"/>
      <c r="L2412" s="109"/>
      <c r="M2412" s="109"/>
      <c r="N2412" s="109"/>
      <c r="O2412" s="108"/>
      <c r="P2412" s="107" t="str">
        <f>CONCATENATE($P$2439,$P$2443,E2386,$P$2440,$P$2444,E2410,$P$2441)</f>
        <v>DNP1([C]P1085 + … + [D]P4085)</v>
      </c>
    </row>
    <row r="2419" spans="13:17" x14ac:dyDescent="0.2">
      <c r="M2419" s="274"/>
      <c r="N2419" s="274"/>
      <c r="O2419" s="274"/>
      <c r="P2419" s="274"/>
      <c r="Q2419" s="274"/>
    </row>
    <row r="2420" spans="13:17" x14ac:dyDescent="0.2">
      <c r="M2420" s="274"/>
      <c r="N2420" s="274"/>
      <c r="O2420" s="274"/>
      <c r="P2420" s="274"/>
      <c r="Q2420" s="274"/>
    </row>
    <row r="2421" spans="13:17" x14ac:dyDescent="0.2">
      <c r="M2421" s="274"/>
      <c r="N2421" s="274"/>
      <c r="O2421" s="274"/>
      <c r="P2421" s="274"/>
      <c r="Q2421" s="274"/>
    </row>
    <row r="2422" spans="13:17" x14ac:dyDescent="0.2">
      <c r="M2422" s="274"/>
      <c r="N2422" s="274"/>
      <c r="O2422" s="274"/>
      <c r="P2422" s="274"/>
      <c r="Q2422" s="274"/>
    </row>
    <row r="2423" spans="13:17" x14ac:dyDescent="0.2">
      <c r="M2423" s="274"/>
      <c r="N2423" s="274"/>
      <c r="O2423" s="274"/>
      <c r="P2423" s="274"/>
      <c r="Q2423" s="274"/>
    </row>
    <row r="2424" spans="13:17" x14ac:dyDescent="0.2">
      <c r="M2424" s="274"/>
      <c r="N2424" s="274"/>
      <c r="O2424" s="274"/>
      <c r="P2424" s="274"/>
      <c r="Q2424" s="274"/>
    </row>
    <row r="2425" spans="13:17" x14ac:dyDescent="0.2">
      <c r="M2425" s="274"/>
      <c r="N2425" s="274"/>
      <c r="O2425" s="274"/>
      <c r="P2425" s="274"/>
      <c r="Q2425" s="274"/>
    </row>
    <row r="2426" spans="13:17" x14ac:dyDescent="0.2">
      <c r="M2426" s="274"/>
      <c r="N2426" s="274"/>
      <c r="O2426" s="274"/>
    </row>
    <row r="2427" spans="13:17" x14ac:dyDescent="0.2">
      <c r="M2427" s="274"/>
      <c r="N2427" s="274"/>
      <c r="O2427" s="274"/>
    </row>
    <row r="2428" spans="13:17" x14ac:dyDescent="0.2">
      <c r="M2428" s="274"/>
      <c r="N2428" s="274"/>
      <c r="O2428" s="274"/>
    </row>
    <row r="2429" spans="13:17" x14ac:dyDescent="0.2">
      <c r="M2429" s="274"/>
      <c r="N2429" s="274"/>
      <c r="O2429" s="274"/>
    </row>
    <row r="2430" spans="13:17" x14ac:dyDescent="0.2">
      <c r="M2430" s="274"/>
      <c r="N2430" s="274"/>
      <c r="O2430" s="274"/>
    </row>
    <row r="2431" spans="13:17" x14ac:dyDescent="0.2">
      <c r="M2431" s="274"/>
      <c r="N2431" s="274"/>
      <c r="O2431" s="274"/>
    </row>
    <row r="2432" spans="13:17" x14ac:dyDescent="0.2">
      <c r="M2432" s="274"/>
      <c r="N2432" s="274"/>
      <c r="O2432" s="274"/>
    </row>
    <row r="2433" spans="13:17" x14ac:dyDescent="0.2">
      <c r="M2433" s="274"/>
      <c r="N2433" s="274"/>
      <c r="O2433" s="274"/>
    </row>
    <row r="2434" spans="13:17" x14ac:dyDescent="0.2">
      <c r="M2434" s="274"/>
      <c r="N2434" s="274"/>
      <c r="O2434" s="274"/>
    </row>
    <row r="2435" spans="13:17" x14ac:dyDescent="0.2">
      <c r="M2435" s="274"/>
      <c r="N2435" s="274"/>
      <c r="O2435" s="274"/>
    </row>
    <row r="2436" spans="13:17" x14ac:dyDescent="0.2">
      <c r="M2436" s="274"/>
      <c r="N2436" s="274"/>
      <c r="O2436" s="274"/>
    </row>
    <row r="2437" spans="13:17" x14ac:dyDescent="0.2">
      <c r="M2437" s="274"/>
      <c r="N2437" s="274"/>
      <c r="O2437" s="274"/>
      <c r="P2437" s="261" t="s">
        <v>2276</v>
      </c>
      <c r="Q2437" s="261"/>
    </row>
    <row r="2438" spans="13:17" x14ac:dyDescent="0.2">
      <c r="M2438" s="274"/>
      <c r="N2438" s="274"/>
      <c r="O2438" s="274"/>
      <c r="P2438" s="261" t="s">
        <v>2275</v>
      </c>
      <c r="Q2438" s="261"/>
    </row>
    <row r="2439" spans="13:17" x14ac:dyDescent="0.2">
      <c r="M2439" s="274"/>
      <c r="N2439" s="274"/>
      <c r="O2439" s="274"/>
      <c r="P2439" s="261" t="s">
        <v>2274</v>
      </c>
      <c r="Q2439" s="261"/>
    </row>
    <row r="2440" spans="13:17" x14ac:dyDescent="0.2">
      <c r="M2440" s="274"/>
      <c r="N2440" s="274"/>
      <c r="O2440" s="274"/>
      <c r="P2440" s="261" t="s">
        <v>2273</v>
      </c>
      <c r="Q2440" s="261" t="s">
        <v>2244</v>
      </c>
    </row>
    <row r="2441" spans="13:17" x14ac:dyDescent="0.2">
      <c r="M2441" s="274"/>
      <c r="N2441" s="274"/>
      <c r="O2441" s="274"/>
      <c r="P2441" s="261" t="s">
        <v>2243</v>
      </c>
      <c r="Q2441" s="261"/>
    </row>
    <row r="2442" spans="13:17" x14ac:dyDescent="0.2">
      <c r="M2442" s="274"/>
      <c r="N2442" s="274"/>
      <c r="O2442" s="274"/>
      <c r="P2442" s="261"/>
      <c r="Q2442" s="261"/>
    </row>
    <row r="2443" spans="13:17" x14ac:dyDescent="0.2">
      <c r="M2443" s="274"/>
      <c r="N2443" s="274"/>
      <c r="O2443" s="274"/>
      <c r="P2443" s="261" t="s">
        <v>2272</v>
      </c>
      <c r="Q2443" s="261"/>
    </row>
    <row r="2444" spans="13:17" x14ac:dyDescent="0.2">
      <c r="M2444" s="274"/>
      <c r="N2444" s="274"/>
      <c r="O2444" s="274"/>
      <c r="P2444" s="261" t="s">
        <v>2271</v>
      </c>
      <c r="Q2444" s="261"/>
    </row>
    <row r="2445" spans="13:17" x14ac:dyDescent="0.2">
      <c r="M2445" s="274"/>
      <c r="N2445" s="274"/>
      <c r="O2445" s="274"/>
    </row>
    <row r="2446" spans="13:17" x14ac:dyDescent="0.2">
      <c r="M2446" s="274"/>
      <c r="N2446" s="274"/>
      <c r="O2446" s="274"/>
    </row>
    <row r="2447" spans="13:17" x14ac:dyDescent="0.2">
      <c r="M2447" s="274"/>
      <c r="N2447" s="274"/>
      <c r="O2447" s="274"/>
    </row>
    <row r="2448" spans="13:17" x14ac:dyDescent="0.2">
      <c r="M2448" s="274"/>
      <c r="N2448" s="274"/>
      <c r="O2448" s="274"/>
    </row>
  </sheetData>
  <mergeCells count="1">
    <mergeCell ref="B2:E2"/>
  </mergeCells>
  <pageMargins left="0.75" right="0.75" top="1" bottom="1" header="0.5" footer="0.5"/>
  <pageSetup scale="51" fitToHeight="30" orientation="portrait" horizontalDpi="200" verticalDpi="2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"/>
  <sheetViews>
    <sheetView zoomScaleNormal="100" zoomScaleSheetLayoutView="80" workbookViewId="0"/>
  </sheetViews>
  <sheetFormatPr defaultColWidth="7.42578125" defaultRowHeight="11.25" x14ac:dyDescent="0.2"/>
  <cols>
    <col min="1" max="1" width="3.42578125" style="675" customWidth="1"/>
    <col min="2" max="2" width="6.7109375" style="751" bestFit="1" customWidth="1"/>
    <col min="3" max="3" width="40.42578125" style="675" customWidth="1"/>
    <col min="4" max="4" width="7.140625" style="751" customWidth="1"/>
    <col min="5" max="5" width="7.28515625" style="751" customWidth="1"/>
    <col min="6" max="6" width="9.42578125" style="675" customWidth="1"/>
    <col min="7" max="7" width="6" style="751" customWidth="1"/>
    <col min="8" max="8" width="10.5703125" style="675" customWidth="1"/>
    <col min="9" max="9" width="6" style="751" customWidth="1"/>
    <col min="10" max="10" width="10" style="675" customWidth="1"/>
    <col min="11" max="11" width="6.140625" style="751" customWidth="1"/>
    <col min="12" max="12" width="8.85546875" style="675" customWidth="1"/>
    <col min="13" max="13" width="6.140625" style="751" customWidth="1"/>
    <col min="14" max="14" width="10" style="675" customWidth="1"/>
    <col min="15" max="15" width="6.140625" style="751" customWidth="1"/>
    <col min="16" max="16" width="9.7109375" style="675" customWidth="1"/>
    <col min="17" max="17" width="6.28515625" style="751" customWidth="1"/>
    <col min="18" max="18" width="10.5703125" style="675" customWidth="1"/>
    <col min="19" max="19" width="6.140625" style="751" customWidth="1"/>
    <col min="20" max="20" width="11.5703125" style="675" customWidth="1"/>
    <col min="21" max="21" width="6" style="751" customWidth="1"/>
    <col min="22" max="22" width="9.5703125" style="675" customWidth="1"/>
    <col min="23" max="23" width="6.28515625" style="751" customWidth="1"/>
    <col min="24" max="24" width="13" style="675" customWidth="1"/>
    <col min="25" max="16384" width="7.42578125" style="675"/>
  </cols>
  <sheetData>
    <row r="1" spans="1:24" ht="12" thickBot="1" x14ac:dyDescent="0.25">
      <c r="B1" s="676"/>
      <c r="C1" s="677"/>
      <c r="D1" s="676"/>
      <c r="E1" s="676"/>
      <c r="F1" s="677"/>
      <c r="G1" s="676"/>
      <c r="H1" s="677"/>
      <c r="I1" s="676"/>
      <c r="J1" s="677"/>
      <c r="K1" s="676"/>
      <c r="L1" s="677"/>
      <c r="M1" s="676"/>
      <c r="N1" s="677"/>
      <c r="O1" s="676"/>
      <c r="P1" s="677"/>
      <c r="Q1" s="676"/>
      <c r="R1" s="677"/>
      <c r="S1" s="676"/>
      <c r="T1" s="677"/>
      <c r="U1" s="676"/>
      <c r="V1" s="677"/>
      <c r="W1" s="676"/>
      <c r="X1" s="677"/>
    </row>
    <row r="2" spans="1:24" ht="12.75" customHeight="1" x14ac:dyDescent="0.2">
      <c r="A2" s="678"/>
      <c r="B2" s="679"/>
      <c r="C2" s="680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2"/>
      <c r="P2" s="1271" t="s">
        <v>901</v>
      </c>
      <c r="Q2" s="1272"/>
      <c r="R2" s="1272"/>
      <c r="S2" s="1272"/>
      <c r="T2" s="1272"/>
      <c r="U2" s="683"/>
      <c r="V2" s="684"/>
      <c r="W2" s="683"/>
      <c r="X2" s="685"/>
    </row>
    <row r="3" spans="1:24" s="694" customFormat="1" ht="12.75" customHeight="1" x14ac:dyDescent="0.2">
      <c r="A3" s="686"/>
      <c r="B3" s="687"/>
      <c r="C3" s="688" t="s">
        <v>1281</v>
      </c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90"/>
      <c r="P3" s="1273" t="s">
        <v>902</v>
      </c>
      <c r="Q3" s="1274"/>
      <c r="R3" s="1274"/>
      <c r="S3" s="1274"/>
      <c r="T3" s="1274"/>
      <c r="U3" s="691"/>
      <c r="V3" s="692"/>
      <c r="W3" s="691"/>
      <c r="X3" s="693"/>
    </row>
    <row r="4" spans="1:24" ht="12.75" customHeight="1" x14ac:dyDescent="0.2">
      <c r="A4" s="678"/>
      <c r="B4" s="687"/>
      <c r="C4" s="695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90"/>
      <c r="P4" s="1273" t="s">
        <v>903</v>
      </c>
      <c r="Q4" s="1274"/>
      <c r="R4" s="1274"/>
      <c r="S4" s="1274"/>
      <c r="T4" s="1274"/>
      <c r="U4" s="691"/>
      <c r="V4" s="692"/>
      <c r="W4" s="691"/>
      <c r="X4" s="693"/>
    </row>
    <row r="5" spans="1:24" ht="12" thickBot="1" x14ac:dyDescent="0.25">
      <c r="A5" s="678"/>
      <c r="B5" s="696"/>
      <c r="C5" s="697"/>
      <c r="D5" s="698"/>
      <c r="E5" s="698"/>
      <c r="F5" s="698"/>
      <c r="G5" s="698"/>
      <c r="H5" s="698"/>
      <c r="I5" s="698"/>
      <c r="J5" s="698"/>
      <c r="K5" s="698"/>
      <c r="L5" s="698"/>
      <c r="M5" s="698"/>
      <c r="N5" s="698"/>
      <c r="O5" s="699"/>
      <c r="P5" s="1275" t="s">
        <v>904</v>
      </c>
      <c r="Q5" s="1276"/>
      <c r="R5" s="1276"/>
      <c r="S5" s="1276"/>
      <c r="T5" s="1276"/>
      <c r="U5" s="700"/>
      <c r="V5" s="701"/>
      <c r="W5" s="700"/>
      <c r="X5" s="702"/>
    </row>
    <row r="6" spans="1:24" s="694" customFormat="1" ht="51.75" customHeight="1" x14ac:dyDescent="0.25">
      <c r="A6" s="686"/>
      <c r="B6" s="703" t="s">
        <v>1231</v>
      </c>
      <c r="C6" s="704" t="s">
        <v>1232</v>
      </c>
      <c r="D6" s="705" t="s">
        <v>934</v>
      </c>
      <c r="E6" s="705"/>
      <c r="F6" s="706" t="s">
        <v>1233</v>
      </c>
      <c r="G6" s="705"/>
      <c r="H6" s="706" t="s">
        <v>1234</v>
      </c>
      <c r="I6" s="705"/>
      <c r="J6" s="706" t="s">
        <v>1220</v>
      </c>
      <c r="K6" s="705"/>
      <c r="L6" s="706" t="s">
        <v>1222</v>
      </c>
      <c r="M6" s="705"/>
      <c r="N6" s="706" t="s">
        <v>1224</v>
      </c>
      <c r="O6" s="705"/>
      <c r="P6" s="706" t="s">
        <v>1226</v>
      </c>
      <c r="Q6" s="705"/>
      <c r="R6" s="706" t="s">
        <v>1228</v>
      </c>
      <c r="S6" s="705"/>
      <c r="T6" s="706" t="s">
        <v>1230</v>
      </c>
      <c r="U6" s="705"/>
      <c r="V6" s="706" t="s">
        <v>1235</v>
      </c>
      <c r="W6" s="705"/>
      <c r="X6" s="707" t="s">
        <v>1236</v>
      </c>
    </row>
    <row r="7" spans="1:24" ht="13.5" customHeight="1" thickBot="1" x14ac:dyDescent="0.25">
      <c r="A7" s="678"/>
      <c r="B7" s="20">
        <v>1</v>
      </c>
      <c r="C7" s="21">
        <v>2</v>
      </c>
      <c r="D7" s="22">
        <v>3</v>
      </c>
      <c r="E7" s="22"/>
      <c r="F7" s="22">
        <v>4</v>
      </c>
      <c r="G7" s="22"/>
      <c r="H7" s="22">
        <v>5</v>
      </c>
      <c r="I7" s="22"/>
      <c r="J7" s="22">
        <v>6</v>
      </c>
      <c r="K7" s="22"/>
      <c r="L7" s="22">
        <v>7</v>
      </c>
      <c r="M7" s="22"/>
      <c r="N7" s="22">
        <v>8</v>
      </c>
      <c r="O7" s="22"/>
      <c r="P7" s="22">
        <v>9</v>
      </c>
      <c r="Q7" s="22"/>
      <c r="R7" s="22">
        <v>10</v>
      </c>
      <c r="S7" s="22"/>
      <c r="T7" s="22">
        <v>11</v>
      </c>
      <c r="U7" s="22"/>
      <c r="V7" s="22">
        <v>12</v>
      </c>
      <c r="W7" s="22"/>
      <c r="X7" s="23">
        <v>13</v>
      </c>
    </row>
    <row r="8" spans="1:24" s="716" customFormat="1" ht="13.5" customHeight="1" x14ac:dyDescent="0.2">
      <c r="A8" s="708"/>
      <c r="B8" s="709" t="s">
        <v>1237</v>
      </c>
      <c r="C8" s="710" t="s">
        <v>1238</v>
      </c>
      <c r="D8" s="711"/>
      <c r="E8" s="712">
        <v>10010</v>
      </c>
      <c r="F8" s="713"/>
      <c r="G8" s="712">
        <v>20010</v>
      </c>
      <c r="H8" s="713"/>
      <c r="I8" s="712">
        <v>30010</v>
      </c>
      <c r="J8" s="713"/>
      <c r="K8" s="712">
        <v>40010</v>
      </c>
      <c r="L8" s="713"/>
      <c r="M8" s="712">
        <v>50010</v>
      </c>
      <c r="N8" s="713"/>
      <c r="O8" s="712">
        <v>60010</v>
      </c>
      <c r="P8" s="713"/>
      <c r="Q8" s="712">
        <v>70010</v>
      </c>
      <c r="R8" s="713"/>
      <c r="S8" s="712">
        <v>80010</v>
      </c>
      <c r="T8" s="713"/>
      <c r="U8" s="712">
        <v>90010</v>
      </c>
      <c r="V8" s="714"/>
      <c r="W8" s="712">
        <v>100010</v>
      </c>
      <c r="X8" s="715"/>
    </row>
    <row r="9" spans="1:24" s="716" customFormat="1" ht="13.5" customHeight="1" thickBot="1" x14ac:dyDescent="0.25">
      <c r="A9" s="708"/>
      <c r="B9" s="20" t="s">
        <v>1239</v>
      </c>
      <c r="C9" s="717" t="s">
        <v>1240</v>
      </c>
      <c r="D9" s="718"/>
      <c r="E9" s="719">
        <v>10020</v>
      </c>
      <c r="F9" s="22"/>
      <c r="G9" s="719">
        <v>20020</v>
      </c>
      <c r="H9" s="22"/>
      <c r="I9" s="719">
        <v>30020</v>
      </c>
      <c r="J9" s="22"/>
      <c r="K9" s="719">
        <v>40020</v>
      </c>
      <c r="L9" s="22"/>
      <c r="M9" s="719">
        <v>50020</v>
      </c>
      <c r="N9" s="22"/>
      <c r="O9" s="719">
        <v>60020</v>
      </c>
      <c r="P9" s="22"/>
      <c r="Q9" s="719">
        <v>70020</v>
      </c>
      <c r="R9" s="22"/>
      <c r="S9" s="719">
        <v>80020</v>
      </c>
      <c r="T9" s="22"/>
      <c r="U9" s="719">
        <v>90020</v>
      </c>
      <c r="V9" s="720"/>
      <c r="W9" s="719">
        <v>100020</v>
      </c>
      <c r="X9" s="721"/>
    </row>
    <row r="10" spans="1:24" s="716" customFormat="1" ht="13.5" customHeight="1" x14ac:dyDescent="0.2">
      <c r="A10" s="708"/>
      <c r="B10" s="709" t="s">
        <v>1241</v>
      </c>
      <c r="C10" s="710" t="s">
        <v>1238</v>
      </c>
      <c r="D10" s="711"/>
      <c r="E10" s="712">
        <v>10030</v>
      </c>
      <c r="F10" s="722"/>
      <c r="G10" s="712">
        <v>20030</v>
      </c>
      <c r="H10" s="722"/>
      <c r="I10" s="712">
        <v>30030</v>
      </c>
      <c r="J10" s="722"/>
      <c r="K10" s="712">
        <v>40030</v>
      </c>
      <c r="L10" s="722"/>
      <c r="M10" s="712">
        <v>50030</v>
      </c>
      <c r="N10" s="722"/>
      <c r="O10" s="712">
        <v>60030</v>
      </c>
      <c r="P10" s="722"/>
      <c r="Q10" s="712">
        <v>70030</v>
      </c>
      <c r="R10" s="722"/>
      <c r="S10" s="712">
        <v>80030</v>
      </c>
      <c r="T10" s="722"/>
      <c r="U10" s="712">
        <v>90030</v>
      </c>
      <c r="V10" s="723"/>
      <c r="W10" s="712">
        <v>100030</v>
      </c>
      <c r="X10" s="724"/>
    </row>
    <row r="11" spans="1:24" s="716" customFormat="1" ht="13.5" customHeight="1" thickBot="1" x14ac:dyDescent="0.25">
      <c r="A11" s="708"/>
      <c r="B11" s="20" t="s">
        <v>1242</v>
      </c>
      <c r="C11" s="717" t="s">
        <v>1240</v>
      </c>
      <c r="D11" s="718"/>
      <c r="E11" s="719">
        <v>10040</v>
      </c>
      <c r="F11" s="22"/>
      <c r="G11" s="719">
        <v>20040</v>
      </c>
      <c r="H11" s="22"/>
      <c r="I11" s="719">
        <v>30040</v>
      </c>
      <c r="J11" s="22"/>
      <c r="K11" s="719">
        <v>40040</v>
      </c>
      <c r="L11" s="22"/>
      <c r="M11" s="719">
        <v>50040</v>
      </c>
      <c r="N11" s="22"/>
      <c r="O11" s="719">
        <v>60040</v>
      </c>
      <c r="P11" s="22"/>
      <c r="Q11" s="719">
        <v>70040</v>
      </c>
      <c r="R11" s="22"/>
      <c r="S11" s="719">
        <v>80040</v>
      </c>
      <c r="T11" s="22"/>
      <c r="U11" s="719">
        <v>90040</v>
      </c>
      <c r="V11" s="720"/>
      <c r="W11" s="719">
        <v>100040</v>
      </c>
      <c r="X11" s="721"/>
    </row>
    <row r="12" spans="1:24" s="716" customFormat="1" ht="13.5" customHeight="1" x14ac:dyDescent="0.2">
      <c r="A12" s="708"/>
      <c r="B12" s="709" t="s">
        <v>912</v>
      </c>
      <c r="C12" s="710" t="s">
        <v>1238</v>
      </c>
      <c r="D12" s="711"/>
      <c r="E12" s="712" t="s">
        <v>912</v>
      </c>
      <c r="F12" s="722"/>
      <c r="G12" s="712" t="s">
        <v>912</v>
      </c>
      <c r="H12" s="722"/>
      <c r="I12" s="712" t="s">
        <v>912</v>
      </c>
      <c r="J12" s="722"/>
      <c r="K12" s="712" t="s">
        <v>912</v>
      </c>
      <c r="L12" s="722"/>
      <c r="M12" s="712" t="s">
        <v>912</v>
      </c>
      <c r="N12" s="722"/>
      <c r="O12" s="712" t="s">
        <v>912</v>
      </c>
      <c r="P12" s="722"/>
      <c r="Q12" s="712" t="s">
        <v>912</v>
      </c>
      <c r="R12" s="722"/>
      <c r="S12" s="712" t="s">
        <v>912</v>
      </c>
      <c r="T12" s="722"/>
      <c r="U12" s="712" t="s">
        <v>912</v>
      </c>
      <c r="V12" s="723"/>
      <c r="W12" s="712" t="s">
        <v>912</v>
      </c>
      <c r="X12" s="724"/>
    </row>
    <row r="13" spans="1:24" s="716" customFormat="1" ht="13.5" customHeight="1" thickBot="1" x14ac:dyDescent="0.25">
      <c r="A13" s="708"/>
      <c r="B13" s="725" t="s">
        <v>912</v>
      </c>
      <c r="C13" s="726" t="s">
        <v>1240</v>
      </c>
      <c r="D13" s="727"/>
      <c r="E13" s="728" t="s">
        <v>912</v>
      </c>
      <c r="F13" s="729"/>
      <c r="G13" s="728" t="s">
        <v>912</v>
      </c>
      <c r="H13" s="729"/>
      <c r="I13" s="728" t="s">
        <v>912</v>
      </c>
      <c r="J13" s="729"/>
      <c r="K13" s="728" t="s">
        <v>912</v>
      </c>
      <c r="L13" s="729"/>
      <c r="M13" s="728" t="s">
        <v>912</v>
      </c>
      <c r="N13" s="729"/>
      <c r="O13" s="728" t="s">
        <v>912</v>
      </c>
      <c r="P13" s="729"/>
      <c r="Q13" s="728" t="s">
        <v>912</v>
      </c>
      <c r="R13" s="729"/>
      <c r="S13" s="728" t="s">
        <v>912</v>
      </c>
      <c r="T13" s="729"/>
      <c r="U13" s="728" t="s">
        <v>912</v>
      </c>
      <c r="V13" s="730"/>
      <c r="W13" s="728" t="s">
        <v>912</v>
      </c>
      <c r="X13" s="731"/>
    </row>
    <row r="14" spans="1:24" s="739" customFormat="1" ht="24" thickTop="1" thickBot="1" x14ac:dyDescent="0.3">
      <c r="A14" s="732"/>
      <c r="B14" s="733" t="s">
        <v>907</v>
      </c>
      <c r="C14" s="1158" t="s">
        <v>1243</v>
      </c>
      <c r="D14" s="734"/>
      <c r="E14" s="735" t="s">
        <v>913</v>
      </c>
      <c r="F14" s="736"/>
      <c r="G14" s="735" t="s">
        <v>914</v>
      </c>
      <c r="H14" s="736"/>
      <c r="I14" s="735" t="s">
        <v>915</v>
      </c>
      <c r="J14" s="736"/>
      <c r="K14" s="735" t="s">
        <v>916</v>
      </c>
      <c r="L14" s="736"/>
      <c r="M14" s="735" t="s">
        <v>917</v>
      </c>
      <c r="N14" s="736"/>
      <c r="O14" s="735" t="s">
        <v>918</v>
      </c>
      <c r="P14" s="736"/>
      <c r="Q14" s="735" t="s">
        <v>919</v>
      </c>
      <c r="R14" s="736"/>
      <c r="S14" s="735" t="s">
        <v>920</v>
      </c>
      <c r="T14" s="736"/>
      <c r="U14" s="735" t="s">
        <v>921</v>
      </c>
      <c r="V14" s="737"/>
      <c r="W14" s="735" t="s">
        <v>922</v>
      </c>
      <c r="X14" s="738"/>
    </row>
    <row r="15" spans="1:24" x14ac:dyDescent="0.2">
      <c r="A15" s="678"/>
      <c r="B15" s="740" t="s">
        <v>908</v>
      </c>
      <c r="C15" s="741" t="s">
        <v>1244</v>
      </c>
      <c r="D15" s="742"/>
      <c r="E15" s="712" t="s">
        <v>1245</v>
      </c>
      <c r="F15" s="704"/>
      <c r="G15" s="743"/>
      <c r="H15" s="742"/>
      <c r="I15" s="743"/>
      <c r="J15" s="742"/>
      <c r="K15" s="743"/>
      <c r="L15" s="742"/>
      <c r="M15" s="743"/>
      <c r="N15" s="742"/>
      <c r="O15" s="743"/>
      <c r="P15" s="742"/>
      <c r="Q15" s="743"/>
      <c r="R15" s="742"/>
      <c r="S15" s="743"/>
      <c r="T15" s="742"/>
      <c r="U15" s="743"/>
      <c r="V15" s="742"/>
      <c r="W15" s="743"/>
      <c r="X15" s="24"/>
    </row>
    <row r="16" spans="1:24" ht="23.25" thickBot="1" x14ac:dyDescent="0.25">
      <c r="A16" s="678"/>
      <c r="B16" s="744" t="s">
        <v>909</v>
      </c>
      <c r="C16" s="745" t="s">
        <v>1246</v>
      </c>
      <c r="D16" s="746"/>
      <c r="E16" s="719" t="s">
        <v>1247</v>
      </c>
      <c r="F16" s="747"/>
      <c r="G16" s="748"/>
      <c r="H16" s="746"/>
      <c r="I16" s="748"/>
      <c r="J16" s="746"/>
      <c r="K16" s="748"/>
      <c r="L16" s="746"/>
      <c r="M16" s="748"/>
      <c r="N16" s="746"/>
      <c r="O16" s="748"/>
      <c r="P16" s="746"/>
      <c r="Q16" s="748"/>
      <c r="R16" s="746"/>
      <c r="S16" s="748"/>
      <c r="T16" s="746"/>
      <c r="U16" s="748"/>
      <c r="V16" s="746"/>
      <c r="W16" s="748"/>
      <c r="X16" s="749"/>
    </row>
    <row r="17" spans="1:24" x14ac:dyDescent="0.2">
      <c r="A17" s="678"/>
      <c r="B17" s="750" t="s">
        <v>910</v>
      </c>
      <c r="C17" s="741" t="s">
        <v>1248</v>
      </c>
      <c r="D17" s="742"/>
      <c r="E17" s="712" t="s">
        <v>1249</v>
      </c>
      <c r="F17" s="704"/>
      <c r="G17" s="743"/>
      <c r="H17" s="742"/>
      <c r="I17" s="743"/>
      <c r="J17" s="742"/>
      <c r="K17" s="743"/>
      <c r="L17" s="742"/>
      <c r="M17" s="743"/>
      <c r="N17" s="742"/>
      <c r="O17" s="743"/>
      <c r="P17" s="742"/>
      <c r="Q17" s="743"/>
      <c r="R17" s="742"/>
      <c r="S17" s="743"/>
      <c r="T17" s="742"/>
      <c r="U17" s="743"/>
      <c r="V17" s="742"/>
      <c r="W17" s="743"/>
      <c r="X17" s="24"/>
    </row>
    <row r="18" spans="1:24" ht="23.25" thickBot="1" x14ac:dyDescent="0.25">
      <c r="A18" s="678"/>
      <c r="B18" s="744" t="s">
        <v>911</v>
      </c>
      <c r="C18" s="745" t="s">
        <v>1250</v>
      </c>
      <c r="D18" s="746"/>
      <c r="E18" s="719" t="s">
        <v>1251</v>
      </c>
      <c r="F18" s="747"/>
      <c r="G18" s="748"/>
      <c r="H18" s="746"/>
      <c r="I18" s="748"/>
      <c r="J18" s="746"/>
      <c r="K18" s="748"/>
      <c r="L18" s="746"/>
      <c r="M18" s="748"/>
      <c r="N18" s="746"/>
      <c r="O18" s="748"/>
      <c r="P18" s="746"/>
      <c r="Q18" s="748"/>
      <c r="R18" s="746"/>
      <c r="S18" s="748"/>
      <c r="T18" s="746"/>
      <c r="U18" s="748"/>
      <c r="V18" s="746"/>
      <c r="W18" s="748"/>
      <c r="X18" s="749"/>
    </row>
    <row r="20" spans="1:24" x14ac:dyDescent="0.2">
      <c r="F20" s="752"/>
    </row>
    <row r="21" spans="1:24" x14ac:dyDescent="0.2">
      <c r="F21" s="752"/>
    </row>
    <row r="22" spans="1:24" x14ac:dyDescent="0.2">
      <c r="F22" s="752"/>
    </row>
    <row r="23" spans="1:24" x14ac:dyDescent="0.2">
      <c r="F23" s="752"/>
    </row>
    <row r="24" spans="1:24" x14ac:dyDescent="0.2">
      <c r="F24" s="752"/>
    </row>
    <row r="25" spans="1:24" x14ac:dyDescent="0.2">
      <c r="F25" s="752"/>
    </row>
    <row r="26" spans="1:24" x14ac:dyDescent="0.2">
      <c r="F26" s="752"/>
    </row>
    <row r="27" spans="1:24" x14ac:dyDescent="0.2">
      <c r="F27" s="753"/>
    </row>
    <row r="28" spans="1:24" x14ac:dyDescent="0.2">
      <c r="F28" s="752"/>
    </row>
    <row r="29" spans="1:24" x14ac:dyDescent="0.2">
      <c r="F29" s="752"/>
    </row>
    <row r="30" spans="1:24" x14ac:dyDescent="0.2">
      <c r="F30" s="752"/>
    </row>
    <row r="31" spans="1:24" x14ac:dyDescent="0.2">
      <c r="F31" s="752"/>
    </row>
    <row r="32" spans="1:24" x14ac:dyDescent="0.2">
      <c r="F32" s="752"/>
    </row>
    <row r="33" spans="6:6" x14ac:dyDescent="0.2">
      <c r="F33" s="752"/>
    </row>
    <row r="34" spans="6:6" x14ac:dyDescent="0.2">
      <c r="F34" s="752"/>
    </row>
    <row r="35" spans="6:6" x14ac:dyDescent="0.2">
      <c r="F35" s="752"/>
    </row>
    <row r="36" spans="6:6" x14ac:dyDescent="0.2">
      <c r="F36" s="752"/>
    </row>
    <row r="37" spans="6:6" x14ac:dyDescent="0.2">
      <c r="F37" s="752"/>
    </row>
    <row r="38" spans="6:6" x14ac:dyDescent="0.2">
      <c r="F38" s="752"/>
    </row>
    <row r="39" spans="6:6" x14ac:dyDescent="0.2">
      <c r="F39" s="752"/>
    </row>
    <row r="40" spans="6:6" x14ac:dyDescent="0.2">
      <c r="F40" s="752"/>
    </row>
    <row r="41" spans="6:6" x14ac:dyDescent="0.2">
      <c r="F41" s="752"/>
    </row>
    <row r="42" spans="6:6" x14ac:dyDescent="0.2">
      <c r="F42" s="752"/>
    </row>
    <row r="43" spans="6:6" x14ac:dyDescent="0.2">
      <c r="F43" s="752"/>
    </row>
    <row r="44" spans="6:6" x14ac:dyDescent="0.2">
      <c r="F44" s="752"/>
    </row>
    <row r="45" spans="6:6" x14ac:dyDescent="0.2">
      <c r="F45" s="752"/>
    </row>
    <row r="46" spans="6:6" x14ac:dyDescent="0.2">
      <c r="F46" s="752"/>
    </row>
    <row r="47" spans="6:6" x14ac:dyDescent="0.2">
      <c r="F47" s="752"/>
    </row>
    <row r="48" spans="6:6" x14ac:dyDescent="0.2">
      <c r="F48" s="752"/>
    </row>
    <row r="49" spans="6:6" x14ac:dyDescent="0.2">
      <c r="F49" s="752"/>
    </row>
    <row r="50" spans="6:6" x14ac:dyDescent="0.2">
      <c r="F50" s="752"/>
    </row>
  </sheetData>
  <mergeCells count="4">
    <mergeCell ref="P2:T2"/>
    <mergeCell ref="P3:T3"/>
    <mergeCell ref="P4:T4"/>
    <mergeCell ref="P5:T5"/>
  </mergeCells>
  <pageMargins left="0.25" right="0.25" top="0.75" bottom="0.75" header="0.3" footer="0.3"/>
  <pageSetup paperSize="9" scale="53" orientation="landscape" horizontalDpi="300" verticalDpi="3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7"/>
  <sheetViews>
    <sheetView zoomScaleNormal="100" zoomScaleSheetLayoutView="110" workbookViewId="0"/>
  </sheetViews>
  <sheetFormatPr defaultColWidth="7.42578125" defaultRowHeight="12.75" x14ac:dyDescent="0.2"/>
  <cols>
    <col min="1" max="1" width="4.5703125" style="2" customWidth="1"/>
    <col min="2" max="2" width="6.28515625" style="209" customWidth="1"/>
    <col min="3" max="3" width="47.28515625" style="209" customWidth="1"/>
    <col min="4" max="4" width="7.7109375" style="209" customWidth="1"/>
    <col min="5" max="5" width="15.42578125" style="209" customWidth="1"/>
    <col min="6" max="16384" width="7.42578125" style="209"/>
  </cols>
  <sheetData>
    <row r="1" spans="1:5" s="891" customFormat="1" ht="12" thickBot="1" x14ac:dyDescent="0.25">
      <c r="A1" s="890"/>
    </row>
    <row r="2" spans="1:5" x14ac:dyDescent="0.2">
      <c r="A2" s="1"/>
      <c r="B2" s="1277" t="s">
        <v>1283</v>
      </c>
      <c r="C2" s="1278"/>
      <c r="D2" s="648" t="s">
        <v>901</v>
      </c>
      <c r="E2" s="649"/>
    </row>
    <row r="3" spans="1:5" x14ac:dyDescent="0.2">
      <c r="A3" s="1"/>
      <c r="B3" s="1279"/>
      <c r="C3" s="1280"/>
      <c r="D3" s="650" t="s">
        <v>902</v>
      </c>
      <c r="E3" s="651"/>
    </row>
    <row r="4" spans="1:5" x14ac:dyDescent="0.2">
      <c r="A4" s="1"/>
      <c r="B4" s="1279"/>
      <c r="C4" s="1280"/>
      <c r="D4" s="650" t="s">
        <v>903</v>
      </c>
      <c r="E4" s="651"/>
    </row>
    <row r="5" spans="1:5" ht="13.5" thickBot="1" x14ac:dyDescent="0.25">
      <c r="A5" s="1"/>
      <c r="B5" s="1281"/>
      <c r="C5" s="1282"/>
      <c r="D5" s="652" t="s">
        <v>904</v>
      </c>
      <c r="E5" s="653"/>
    </row>
    <row r="6" spans="1:5" x14ac:dyDescent="0.2">
      <c r="B6" s="654" t="s">
        <v>1231</v>
      </c>
      <c r="C6" s="655" t="s">
        <v>1252</v>
      </c>
      <c r="D6" s="656"/>
      <c r="E6" s="657" t="s">
        <v>1253</v>
      </c>
    </row>
    <row r="7" spans="1:5" ht="13.5" thickBot="1" x14ac:dyDescent="0.25">
      <c r="B7" s="658">
        <v>1</v>
      </c>
      <c r="C7" s="659">
        <v>2</v>
      </c>
      <c r="D7" s="660"/>
      <c r="E7" s="661">
        <v>3</v>
      </c>
    </row>
    <row r="8" spans="1:5" x14ac:dyDescent="0.2">
      <c r="B8" s="662" t="s">
        <v>906</v>
      </c>
      <c r="C8" s="663" t="s">
        <v>1254</v>
      </c>
      <c r="D8" s="664">
        <v>10010</v>
      </c>
      <c r="E8" s="665"/>
    </row>
    <row r="9" spans="1:5" ht="22.5" x14ac:dyDescent="0.2">
      <c r="B9" s="666" t="s">
        <v>907</v>
      </c>
      <c r="C9" s="667" t="s">
        <v>1255</v>
      </c>
      <c r="D9" s="668">
        <v>10020</v>
      </c>
      <c r="E9" s="669"/>
    </row>
    <row r="10" spans="1:5" x14ac:dyDescent="0.2">
      <c r="B10" s="666" t="s">
        <v>908</v>
      </c>
      <c r="C10" s="670" t="s">
        <v>1256</v>
      </c>
      <c r="D10" s="668">
        <v>10030</v>
      </c>
      <c r="E10" s="669"/>
    </row>
    <row r="11" spans="1:5" ht="13.5" thickBot="1" x14ac:dyDescent="0.25">
      <c r="B11" s="671" t="s">
        <v>909</v>
      </c>
      <c r="C11" s="672" t="s">
        <v>1257</v>
      </c>
      <c r="D11" s="673"/>
      <c r="E11" s="674"/>
    </row>
    <row r="46" spans="1:1" x14ac:dyDescent="0.2">
      <c r="A46" s="3"/>
    </row>
    <row r="47" spans="1:1" x14ac:dyDescent="0.2">
      <c r="A47" s="3"/>
    </row>
  </sheetData>
  <mergeCells count="1">
    <mergeCell ref="B2:C5"/>
  </mergeCells>
  <pageMargins left="0.7" right="0.7" top="0.75" bottom="0.75" header="0.3" footer="0.3"/>
  <pageSetup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7"/>
  <sheetViews>
    <sheetView zoomScaleNormal="100" zoomScaleSheetLayoutView="100" workbookViewId="0"/>
  </sheetViews>
  <sheetFormatPr defaultColWidth="9.140625" defaultRowHeight="11.25" x14ac:dyDescent="0.2"/>
  <cols>
    <col min="1" max="1" width="2.85546875" style="41" customWidth="1"/>
    <col min="2" max="2" width="5.140625" style="41" customWidth="1"/>
    <col min="3" max="3" width="9.85546875" style="41" customWidth="1"/>
    <col min="4" max="4" width="26.7109375" style="41" customWidth="1"/>
    <col min="5" max="6" width="12.140625" style="41" customWidth="1"/>
    <col min="7" max="8" width="10.85546875" style="41" customWidth="1"/>
    <col min="9" max="9" width="4.7109375" style="41" customWidth="1"/>
    <col min="10" max="10" width="10.85546875" style="41" customWidth="1"/>
    <col min="11" max="11" width="4.7109375" style="41" customWidth="1"/>
    <col min="12" max="12" width="10.7109375" style="41" customWidth="1"/>
    <col min="13" max="13" width="10" style="41" customWidth="1"/>
    <col min="14" max="14" width="4.85546875" style="41" bestFit="1" customWidth="1"/>
    <col min="15" max="15" width="11.140625" style="41" customWidth="1"/>
    <col min="16" max="16" width="4.85546875" style="41" customWidth="1"/>
    <col min="17" max="17" width="10.7109375" style="41" customWidth="1"/>
    <col min="18" max="16384" width="9.140625" style="41"/>
  </cols>
  <sheetData>
    <row r="1" spans="2:13" ht="12" thickBot="1" x14ac:dyDescent="0.25"/>
    <row r="2" spans="2:13" s="137" customFormat="1" ht="12.75" customHeight="1" x14ac:dyDescent="0.2">
      <c r="B2" s="197"/>
      <c r="C2" s="376"/>
      <c r="D2" s="213"/>
      <c r="E2" s="376"/>
      <c r="F2" s="376"/>
      <c r="G2" s="376"/>
      <c r="H2" s="376"/>
      <c r="I2" s="156"/>
      <c r="J2" s="239" t="s">
        <v>901</v>
      </c>
      <c r="K2" s="156"/>
      <c r="L2" s="157"/>
      <c r="M2" s="484"/>
    </row>
    <row r="3" spans="2:13" s="137" customFormat="1" x14ac:dyDescent="0.2">
      <c r="B3" s="381"/>
      <c r="C3" s="378"/>
      <c r="D3" s="382"/>
      <c r="E3" s="378"/>
      <c r="F3" s="378"/>
      <c r="G3" s="378"/>
      <c r="H3" s="378"/>
      <c r="I3" s="119"/>
      <c r="J3" s="379" t="s">
        <v>902</v>
      </c>
      <c r="K3" s="119"/>
      <c r="L3" s="152"/>
      <c r="M3" s="484"/>
    </row>
    <row r="4" spans="2:13" s="137" customFormat="1" x14ac:dyDescent="0.2">
      <c r="B4" s="381"/>
      <c r="C4" s="378"/>
      <c r="D4" s="382"/>
      <c r="E4" s="378"/>
      <c r="F4" s="378"/>
      <c r="G4" s="378"/>
      <c r="H4" s="378"/>
      <c r="I4" s="119"/>
      <c r="J4" s="379" t="s">
        <v>903</v>
      </c>
      <c r="K4" s="119"/>
      <c r="L4" s="152"/>
      <c r="M4" s="484"/>
    </row>
    <row r="5" spans="2:13" s="137" customFormat="1" ht="12" thickBot="1" x14ac:dyDescent="0.25">
      <c r="B5" s="383" t="s">
        <v>2754</v>
      </c>
      <c r="C5" s="384"/>
      <c r="D5" s="111"/>
      <c r="E5" s="384"/>
      <c r="F5" s="384"/>
      <c r="G5" s="384"/>
      <c r="H5" s="384"/>
      <c r="I5" s="385"/>
      <c r="J5" s="386" t="s">
        <v>904</v>
      </c>
      <c r="K5" s="385"/>
      <c r="L5" s="485"/>
      <c r="M5" s="484"/>
    </row>
    <row r="6" spans="2:13" s="137" customFormat="1" x14ac:dyDescent="0.2">
      <c r="B6" s="159"/>
      <c r="C6" s="156"/>
      <c r="D6" s="158"/>
      <c r="E6" s="156"/>
      <c r="F6" s="156"/>
      <c r="G6" s="156"/>
      <c r="H6" s="156"/>
      <c r="I6" s="156"/>
      <c r="J6" s="156"/>
      <c r="K6" s="156"/>
      <c r="L6" s="157"/>
      <c r="M6" s="484"/>
    </row>
    <row r="7" spans="2:13" s="137" customFormat="1" x14ac:dyDescent="0.2">
      <c r="B7" s="155"/>
      <c r="C7" s="119"/>
      <c r="D7" s="154"/>
      <c r="E7" s="119"/>
      <c r="F7" s="119"/>
      <c r="G7" s="119"/>
      <c r="H7" s="119"/>
      <c r="I7" s="119"/>
      <c r="J7" s="119"/>
      <c r="K7" s="119"/>
      <c r="L7" s="152"/>
      <c r="M7" s="484"/>
    </row>
    <row r="8" spans="2:13" s="137" customFormat="1" ht="12" thickBot="1" x14ac:dyDescent="0.25">
      <c r="B8" s="388"/>
      <c r="C8" s="160"/>
      <c r="D8" s="389"/>
      <c r="E8" s="160"/>
      <c r="F8" s="160"/>
      <c r="G8" s="160"/>
      <c r="H8" s="160"/>
      <c r="I8" s="160"/>
      <c r="J8" s="160"/>
      <c r="K8" s="160"/>
      <c r="L8" s="150"/>
      <c r="M8" s="484"/>
    </row>
    <row r="9" spans="2:13" s="137" customFormat="1" ht="21" customHeight="1" x14ac:dyDescent="0.2">
      <c r="B9" s="1171" t="s">
        <v>1055</v>
      </c>
      <c r="C9" s="1174" t="s">
        <v>2191</v>
      </c>
      <c r="D9" s="1174" t="s">
        <v>2560</v>
      </c>
      <c r="E9" s="1174" t="s">
        <v>2124</v>
      </c>
      <c r="F9" s="1174" t="s">
        <v>1975</v>
      </c>
      <c r="G9" s="1175" t="s">
        <v>2559</v>
      </c>
      <c r="H9" s="1176"/>
      <c r="I9" s="456"/>
      <c r="J9" s="1176" t="s">
        <v>2558</v>
      </c>
      <c r="K9" s="456"/>
      <c r="L9" s="1166" t="s">
        <v>2557</v>
      </c>
      <c r="M9" s="484"/>
    </row>
    <row r="10" spans="2:13" s="137" customFormat="1" ht="12" customHeight="1" x14ac:dyDescent="0.2">
      <c r="B10" s="1172"/>
      <c r="C10" s="1169"/>
      <c r="D10" s="1169"/>
      <c r="E10" s="1169"/>
      <c r="F10" s="1169"/>
      <c r="G10" s="1169" t="s">
        <v>1065</v>
      </c>
      <c r="H10" s="1169" t="s">
        <v>1118</v>
      </c>
      <c r="I10" s="457"/>
      <c r="J10" s="1177"/>
      <c r="K10" s="457"/>
      <c r="L10" s="1167"/>
      <c r="M10" s="484"/>
    </row>
    <row r="11" spans="2:13" s="137" customFormat="1" x14ac:dyDescent="0.2">
      <c r="B11" s="1173"/>
      <c r="C11" s="1170"/>
      <c r="D11" s="1170"/>
      <c r="E11" s="1170"/>
      <c r="F11" s="1170"/>
      <c r="G11" s="1170"/>
      <c r="H11" s="1170"/>
      <c r="I11" s="457"/>
      <c r="J11" s="1178"/>
      <c r="K11" s="457"/>
      <c r="L11" s="1168"/>
      <c r="M11" s="484"/>
    </row>
    <row r="12" spans="2:13" s="391" customFormat="1" x14ac:dyDescent="0.2">
      <c r="B12" s="236">
        <v>1</v>
      </c>
      <c r="C12" s="330">
        <f>B12+1</f>
        <v>2</v>
      </c>
      <c r="D12" s="330">
        <f>C12+1</f>
        <v>3</v>
      </c>
      <c r="E12" s="330">
        <f>D12+1</f>
        <v>4</v>
      </c>
      <c r="F12" s="330">
        <v>5</v>
      </c>
      <c r="G12" s="330">
        <v>6</v>
      </c>
      <c r="H12" s="330">
        <v>7</v>
      </c>
      <c r="I12" s="330"/>
      <c r="J12" s="330">
        <f>H12+1</f>
        <v>8</v>
      </c>
      <c r="K12" s="330"/>
      <c r="L12" s="321">
        <f>J12+1</f>
        <v>9</v>
      </c>
      <c r="M12" s="486"/>
    </row>
    <row r="13" spans="2:13" s="391" customFormat="1" x14ac:dyDescent="0.2">
      <c r="B13" s="319" t="s">
        <v>906</v>
      </c>
      <c r="C13" s="411"/>
      <c r="D13" s="459" t="s">
        <v>2556</v>
      </c>
      <c r="E13" s="411"/>
      <c r="F13" s="411"/>
      <c r="G13" s="411"/>
      <c r="H13" s="411"/>
      <c r="I13" s="147"/>
      <c r="J13" s="411"/>
      <c r="K13" s="147"/>
      <c r="L13" s="419"/>
      <c r="M13" s="486"/>
    </row>
    <row r="14" spans="2:13" s="137" customFormat="1" x14ac:dyDescent="0.2">
      <c r="B14" s="319" t="s">
        <v>907</v>
      </c>
      <c r="C14" s="411"/>
      <c r="D14" s="459" t="s">
        <v>2555</v>
      </c>
      <c r="E14" s="411"/>
      <c r="F14" s="411"/>
      <c r="G14" s="411"/>
      <c r="H14" s="411"/>
      <c r="I14" s="459" t="s">
        <v>2004</v>
      </c>
      <c r="J14" s="459"/>
      <c r="K14" s="459" t="s">
        <v>2003</v>
      </c>
      <c r="L14" s="487"/>
      <c r="M14" s="484"/>
    </row>
    <row r="15" spans="2:13" s="137" customFormat="1" x14ac:dyDescent="0.2">
      <c r="B15" s="319" t="s">
        <v>908</v>
      </c>
      <c r="C15" s="411"/>
      <c r="D15" s="459" t="s">
        <v>2554</v>
      </c>
      <c r="E15" s="411"/>
      <c r="F15" s="411"/>
      <c r="G15" s="411"/>
      <c r="H15" s="411"/>
      <c r="I15" s="459" t="s">
        <v>1994</v>
      </c>
      <c r="J15" s="459"/>
      <c r="K15" s="459" t="s">
        <v>1993</v>
      </c>
      <c r="L15" s="487"/>
      <c r="M15" s="484"/>
    </row>
    <row r="16" spans="2:13" s="137" customFormat="1" x14ac:dyDescent="0.2">
      <c r="B16" s="319" t="s">
        <v>909</v>
      </c>
      <c r="C16" s="411"/>
      <c r="D16" s="459" t="s">
        <v>2553</v>
      </c>
      <c r="E16" s="411"/>
      <c r="F16" s="411"/>
      <c r="G16" s="411"/>
      <c r="H16" s="411"/>
      <c r="I16" s="459" t="s">
        <v>1984</v>
      </c>
      <c r="J16" s="459"/>
      <c r="K16" s="459" t="s">
        <v>1983</v>
      </c>
      <c r="L16" s="487"/>
      <c r="M16" s="484"/>
    </row>
    <row r="17" spans="2:13" s="137" customFormat="1" x14ac:dyDescent="0.2">
      <c r="B17" s="319" t="s">
        <v>910</v>
      </c>
      <c r="C17" s="488"/>
      <c r="D17" s="489" t="s">
        <v>2552</v>
      </c>
      <c r="E17" s="488"/>
      <c r="F17" s="488"/>
      <c r="G17" s="488"/>
      <c r="H17" s="488"/>
      <c r="I17" s="489" t="s">
        <v>2145</v>
      </c>
      <c r="J17" s="489"/>
      <c r="K17" s="489" t="s">
        <v>2144</v>
      </c>
      <c r="L17" s="490"/>
      <c r="M17" s="484"/>
    </row>
    <row r="18" spans="2:13" s="137" customFormat="1" x14ac:dyDescent="0.2">
      <c r="B18" s="319" t="s">
        <v>911</v>
      </c>
      <c r="C18" s="489"/>
      <c r="D18" s="491" t="s">
        <v>2551</v>
      </c>
      <c r="E18" s="489"/>
      <c r="F18" s="489"/>
      <c r="G18" s="489"/>
      <c r="H18" s="489"/>
      <c r="I18" s="492">
        <v>1001</v>
      </c>
      <c r="J18" s="489"/>
      <c r="K18" s="492">
        <f t="shared" ref="K18:K25" si="0">I18+1000</f>
        <v>2001</v>
      </c>
      <c r="L18" s="490"/>
      <c r="M18" s="484"/>
    </row>
    <row r="19" spans="2:13" s="137" customFormat="1" x14ac:dyDescent="0.2">
      <c r="B19" s="319" t="s">
        <v>1070</v>
      </c>
      <c r="C19" s="459"/>
      <c r="D19" s="493" t="s">
        <v>2550</v>
      </c>
      <c r="E19" s="459"/>
      <c r="F19" s="459"/>
      <c r="G19" s="459"/>
      <c r="H19" s="459"/>
      <c r="I19" s="165">
        <v>1002</v>
      </c>
      <c r="J19" s="459"/>
      <c r="K19" s="165">
        <f t="shared" si="0"/>
        <v>2002</v>
      </c>
      <c r="L19" s="487"/>
      <c r="M19" s="484"/>
    </row>
    <row r="20" spans="2:13" s="137" customFormat="1" x14ac:dyDescent="0.2">
      <c r="B20" s="319" t="s">
        <v>1074</v>
      </c>
      <c r="C20" s="459"/>
      <c r="D20" s="494" t="s">
        <v>2796</v>
      </c>
      <c r="E20" s="411"/>
      <c r="F20" s="411"/>
      <c r="G20" s="411"/>
      <c r="H20" s="411"/>
      <c r="I20" s="165">
        <v>1003</v>
      </c>
      <c r="J20" s="459"/>
      <c r="K20" s="165">
        <f t="shared" si="0"/>
        <v>2003</v>
      </c>
      <c r="L20" s="487"/>
      <c r="M20" s="484"/>
    </row>
    <row r="21" spans="2:13" s="137" customFormat="1" x14ac:dyDescent="0.2">
      <c r="B21" s="319" t="s">
        <v>1077</v>
      </c>
      <c r="C21" s="459"/>
      <c r="D21" s="494" t="s">
        <v>2549</v>
      </c>
      <c r="E21" s="459"/>
      <c r="F21" s="459"/>
      <c r="G21" s="459"/>
      <c r="H21" s="459"/>
      <c r="I21" s="165">
        <v>1004</v>
      </c>
      <c r="J21" s="459"/>
      <c r="K21" s="165">
        <f t="shared" si="0"/>
        <v>2004</v>
      </c>
      <c r="L21" s="487"/>
      <c r="M21" s="484"/>
    </row>
    <row r="22" spans="2:13" s="137" customFormat="1" x14ac:dyDescent="0.2">
      <c r="B22" s="319" t="s">
        <v>1080</v>
      </c>
      <c r="C22" s="459"/>
      <c r="D22" s="494" t="s">
        <v>912</v>
      </c>
      <c r="E22" s="459"/>
      <c r="F22" s="459"/>
      <c r="G22" s="459"/>
      <c r="H22" s="459"/>
      <c r="I22" s="165">
        <v>1005</v>
      </c>
      <c r="J22" s="495"/>
      <c r="K22" s="165">
        <f t="shared" si="0"/>
        <v>2005</v>
      </c>
      <c r="L22" s="487"/>
      <c r="M22" s="484"/>
    </row>
    <row r="23" spans="2:13" s="137" customFormat="1" x14ac:dyDescent="0.2">
      <c r="B23" s="319" t="s">
        <v>1084</v>
      </c>
      <c r="C23" s="459"/>
      <c r="D23" s="494" t="s">
        <v>912</v>
      </c>
      <c r="E23" s="459"/>
      <c r="F23" s="459"/>
      <c r="G23" s="459"/>
      <c r="H23" s="459"/>
      <c r="I23" s="165">
        <v>1006</v>
      </c>
      <c r="J23" s="459"/>
      <c r="K23" s="165">
        <f t="shared" si="0"/>
        <v>2006</v>
      </c>
      <c r="L23" s="487"/>
      <c r="M23" s="484"/>
    </row>
    <row r="24" spans="2:13" s="137" customFormat="1" x14ac:dyDescent="0.2">
      <c r="B24" s="319" t="s">
        <v>1088</v>
      </c>
      <c r="C24" s="459"/>
      <c r="D24" s="494" t="s">
        <v>912</v>
      </c>
      <c r="E24" s="459"/>
      <c r="F24" s="459"/>
      <c r="G24" s="459"/>
      <c r="H24" s="459"/>
      <c r="I24" s="165">
        <v>1007</v>
      </c>
      <c r="J24" s="495"/>
      <c r="K24" s="165">
        <f t="shared" si="0"/>
        <v>2007</v>
      </c>
      <c r="L24" s="487"/>
      <c r="M24" s="484"/>
    </row>
    <row r="25" spans="2:13" s="137" customFormat="1" x14ac:dyDescent="0.2">
      <c r="B25" s="319" t="s">
        <v>1092</v>
      </c>
      <c r="C25" s="459"/>
      <c r="D25" s="494" t="s">
        <v>2548</v>
      </c>
      <c r="E25" s="459"/>
      <c r="F25" s="459"/>
      <c r="G25" s="459"/>
      <c r="H25" s="459"/>
      <c r="I25" s="165">
        <v>1008</v>
      </c>
      <c r="J25" s="495"/>
      <c r="K25" s="165">
        <f t="shared" si="0"/>
        <v>2008</v>
      </c>
      <c r="L25" s="487"/>
      <c r="M25" s="484"/>
    </row>
    <row r="26" spans="2:13" s="137" customFormat="1" ht="12" thickBot="1" x14ac:dyDescent="0.25">
      <c r="B26" s="144" t="s">
        <v>912</v>
      </c>
      <c r="C26" s="496"/>
      <c r="D26" s="497"/>
      <c r="E26" s="496"/>
      <c r="F26" s="496"/>
      <c r="G26" s="496"/>
      <c r="H26" s="496"/>
      <c r="I26" s="498" t="s">
        <v>912</v>
      </c>
      <c r="J26" s="499"/>
      <c r="K26" s="498" t="s">
        <v>912</v>
      </c>
      <c r="L26" s="500"/>
      <c r="M26" s="484"/>
    </row>
    <row r="27" spans="2:13" ht="12.75" customHeight="1" x14ac:dyDescent="0.2"/>
  </sheetData>
  <mergeCells count="10">
    <mergeCell ref="L9:L11"/>
    <mergeCell ref="G10:G11"/>
    <mergeCell ref="H10:H11"/>
    <mergeCell ref="B9:B11"/>
    <mergeCell ref="C9:C11"/>
    <mergeCell ref="D9:D11"/>
    <mergeCell ref="E9:E11"/>
    <mergeCell ref="G9:H9"/>
    <mergeCell ref="J9:J11"/>
    <mergeCell ref="F9:F11"/>
  </mergeCells>
  <pageMargins left="0.75" right="0.75" top="1" bottom="1" header="0.5" footer="0.5"/>
  <pageSetup scale="93" orientation="landscape" horizontalDpi="200" verticalDpi="2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7"/>
  <sheetViews>
    <sheetView zoomScaleNormal="100" zoomScaleSheetLayoutView="100" workbookViewId="0"/>
  </sheetViews>
  <sheetFormatPr defaultColWidth="8.85546875" defaultRowHeight="11.25" x14ac:dyDescent="0.2"/>
  <cols>
    <col min="1" max="1" width="2.5703125" style="41" customWidth="1"/>
    <col min="2" max="2" width="3.140625" style="41" bestFit="1" customWidth="1"/>
    <col min="3" max="3" width="30.5703125" style="41" customWidth="1"/>
    <col min="4" max="4" width="4.85546875" style="41" customWidth="1"/>
    <col min="5" max="5" width="4.7109375" style="41" customWidth="1"/>
    <col min="6" max="6" width="2.140625" style="41" customWidth="1"/>
    <col min="7" max="7" width="34.140625" style="41" customWidth="1"/>
    <col min="8" max="16384" width="8.85546875" style="41"/>
  </cols>
  <sheetData>
    <row r="1" spans="2:7" ht="12" thickBot="1" x14ac:dyDescent="0.25"/>
    <row r="2" spans="2:7" s="137" customFormat="1" x14ac:dyDescent="0.2">
      <c r="B2" s="635"/>
      <c r="C2" s="142"/>
      <c r="D2" s="636"/>
      <c r="E2" s="156"/>
      <c r="F2" s="156"/>
      <c r="G2" s="637"/>
    </row>
    <row r="3" spans="2:7" s="137" customFormat="1" x14ac:dyDescent="0.2">
      <c r="B3" s="431"/>
      <c r="C3" s="382"/>
      <c r="D3" s="382"/>
      <c r="E3" s="638"/>
      <c r="F3" s="638"/>
      <c r="G3" s="639"/>
    </row>
    <row r="4" spans="2:7" s="137" customFormat="1" ht="54.75" customHeight="1" x14ac:dyDescent="0.2">
      <c r="B4" s="155"/>
      <c r="C4" s="1179" t="s">
        <v>2754</v>
      </c>
      <c r="D4" s="1179"/>
      <c r="E4" s="1179"/>
      <c r="F4" s="116"/>
      <c r="G4" s="139" t="s">
        <v>1970</v>
      </c>
    </row>
    <row r="5" spans="2:7" s="137" customFormat="1" x14ac:dyDescent="0.2">
      <c r="B5" s="155"/>
      <c r="C5" s="187"/>
      <c r="D5" s="187"/>
      <c r="E5" s="205"/>
      <c r="F5" s="205"/>
      <c r="G5" s="139">
        <v>1</v>
      </c>
    </row>
    <row r="6" spans="2:7" s="137" customFormat="1" ht="45" x14ac:dyDescent="0.2">
      <c r="B6" s="168"/>
      <c r="C6" s="336" t="s">
        <v>2558</v>
      </c>
      <c r="D6" s="166" t="s">
        <v>2562</v>
      </c>
      <c r="E6" s="173" t="s">
        <v>2132</v>
      </c>
      <c r="F6" s="180"/>
      <c r="G6" s="335" t="s">
        <v>2563</v>
      </c>
    </row>
    <row r="7" spans="2:7" s="137" customFormat="1" ht="79.5" thickBot="1" x14ac:dyDescent="0.25">
      <c r="B7" s="164"/>
      <c r="C7" s="334" t="s">
        <v>2557</v>
      </c>
      <c r="D7" s="333" t="s">
        <v>2562</v>
      </c>
      <c r="E7" s="332" t="s">
        <v>2129</v>
      </c>
      <c r="F7" s="160"/>
      <c r="G7" s="331" t="s">
        <v>2561</v>
      </c>
    </row>
  </sheetData>
  <mergeCells count="1">
    <mergeCell ref="C4:E4"/>
  </mergeCells>
  <pageMargins left="0.75" right="0.75" top="1" bottom="1" header="0.5" footer="0.5"/>
  <pageSetup orientation="landscape" horizontalDpi="200" verticalDpi="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61"/>
  <sheetViews>
    <sheetView workbookViewId="0"/>
  </sheetViews>
  <sheetFormatPr defaultColWidth="9.140625" defaultRowHeight="11.25" x14ac:dyDescent="0.2"/>
  <cols>
    <col min="1" max="1" width="2.42578125" style="41" customWidth="1"/>
    <col min="2" max="2" width="3.42578125" style="41" customWidth="1"/>
    <col min="3" max="3" width="33" style="41" customWidth="1"/>
    <col min="4" max="4" width="8.140625" style="41" customWidth="1"/>
    <col min="5" max="5" width="7.85546875" style="41" customWidth="1"/>
    <col min="6" max="6" width="8" style="41" customWidth="1"/>
    <col min="7" max="7" width="4.85546875" style="41" bestFit="1" customWidth="1"/>
    <col min="8" max="8" width="7.140625" style="41" customWidth="1"/>
    <col min="9" max="9" width="4.85546875" style="41" bestFit="1" customWidth="1"/>
    <col min="10" max="10" width="8.28515625" style="41" customWidth="1"/>
    <col min="11" max="11" width="4.5703125" style="41" customWidth="1"/>
    <col min="12" max="12" width="8.7109375" style="41" customWidth="1"/>
    <col min="13" max="13" width="4.85546875" style="41" bestFit="1" customWidth="1"/>
    <col min="14" max="14" width="6.28515625" style="41" customWidth="1"/>
    <col min="15" max="15" width="4.85546875" style="41" bestFit="1" customWidth="1"/>
    <col min="16" max="16" width="10.140625" style="41" customWidth="1"/>
    <col min="17" max="17" width="4.85546875" style="41" bestFit="1" customWidth="1"/>
    <col min="18" max="18" width="8.5703125" style="41" customWidth="1"/>
    <col min="19" max="19" width="5.28515625" style="41" bestFit="1" customWidth="1"/>
    <col min="20" max="20" width="10.140625" style="41" customWidth="1"/>
    <col min="21" max="21" width="12.42578125" style="41" customWidth="1"/>
    <col min="22" max="22" width="5.42578125" style="41" bestFit="1" customWidth="1"/>
    <col min="23" max="23" width="10.42578125" style="41" customWidth="1"/>
    <col min="24" max="24" width="5.42578125" style="41" bestFit="1" customWidth="1"/>
    <col min="25" max="25" width="9.7109375" style="41" customWidth="1"/>
    <col min="26" max="26" width="14" style="41" customWidth="1"/>
    <col min="27" max="27" width="4.85546875" style="41" customWidth="1"/>
    <col min="28" max="28" width="10.7109375" style="41" customWidth="1"/>
    <col min="29" max="16384" width="9.140625" style="41"/>
  </cols>
  <sheetData>
    <row r="1" spans="2:19" ht="12" thickBot="1" x14ac:dyDescent="0.25"/>
    <row r="2" spans="2:19" s="137" customFormat="1" x14ac:dyDescent="0.2">
      <c r="B2" s="197"/>
      <c r="C2" s="213"/>
      <c r="D2" s="213"/>
      <c r="E2" s="376"/>
      <c r="F2" s="376"/>
      <c r="G2" s="156"/>
      <c r="H2" s="156"/>
      <c r="I2" s="156"/>
      <c r="J2" s="156"/>
      <c r="K2" s="156"/>
      <c r="L2" s="239" t="s">
        <v>901</v>
      </c>
      <c r="M2" s="377"/>
      <c r="N2" s="156"/>
      <c r="O2" s="377"/>
      <c r="P2" s="156"/>
      <c r="Q2" s="142"/>
      <c r="R2" s="466"/>
      <c r="S2" s="391"/>
    </row>
    <row r="3" spans="2:19" s="137" customFormat="1" x14ac:dyDescent="0.2">
      <c r="B3" s="381"/>
      <c r="C3" s="382"/>
      <c r="D3" s="382"/>
      <c r="E3" s="378"/>
      <c r="F3" s="378"/>
      <c r="G3" s="119"/>
      <c r="H3" s="119"/>
      <c r="I3" s="119"/>
      <c r="J3" s="119"/>
      <c r="K3" s="119"/>
      <c r="L3" s="379" t="s">
        <v>902</v>
      </c>
      <c r="M3" s="380"/>
      <c r="N3" s="119"/>
      <c r="O3" s="380"/>
      <c r="P3" s="119"/>
      <c r="Q3" s="116"/>
      <c r="R3" s="126"/>
      <c r="S3" s="391"/>
    </row>
    <row r="4" spans="2:19" s="137" customFormat="1" x14ac:dyDescent="0.2">
      <c r="B4" s="381"/>
      <c r="C4" s="382"/>
      <c r="D4" s="382"/>
      <c r="E4" s="378"/>
      <c r="F4" s="378"/>
      <c r="G4" s="119"/>
      <c r="H4" s="119"/>
      <c r="I4" s="119"/>
      <c r="J4" s="119"/>
      <c r="K4" s="119"/>
      <c r="L4" s="379" t="s">
        <v>903</v>
      </c>
      <c r="M4" s="380"/>
      <c r="N4" s="119"/>
      <c r="O4" s="380"/>
      <c r="P4" s="119"/>
      <c r="Q4" s="116"/>
      <c r="R4" s="126"/>
      <c r="S4" s="391"/>
    </row>
    <row r="5" spans="2:19" s="137" customFormat="1" ht="15.75" customHeight="1" thickBot="1" x14ac:dyDescent="0.25">
      <c r="B5" s="1183" t="s">
        <v>2758</v>
      </c>
      <c r="C5" s="1184"/>
      <c r="D5" s="1184"/>
      <c r="E5" s="1184"/>
      <c r="F5" s="1184"/>
      <c r="G5" s="1184"/>
      <c r="H5" s="1184"/>
      <c r="I5" s="1184"/>
      <c r="J5" s="1184"/>
      <c r="K5" s="1185"/>
      <c r="L5" s="386" t="s">
        <v>904</v>
      </c>
      <c r="M5" s="387"/>
      <c r="N5" s="160"/>
      <c r="O5" s="387"/>
      <c r="P5" s="160"/>
      <c r="Q5" s="108"/>
      <c r="R5" s="327"/>
      <c r="S5" s="391"/>
    </row>
    <row r="6" spans="2:19" s="137" customFormat="1" x14ac:dyDescent="0.2">
      <c r="B6" s="1171" t="s">
        <v>1055</v>
      </c>
      <c r="C6" s="1174" t="s">
        <v>2013</v>
      </c>
      <c r="D6" s="1174" t="s">
        <v>2191</v>
      </c>
      <c r="E6" s="1174" t="s">
        <v>2190</v>
      </c>
      <c r="F6" s="1174" t="s">
        <v>2664</v>
      </c>
      <c r="G6" s="467"/>
      <c r="H6" s="1174" t="s">
        <v>2663</v>
      </c>
      <c r="I6" s="467"/>
      <c r="J6" s="1174" t="s">
        <v>31</v>
      </c>
      <c r="K6" s="468"/>
      <c r="L6" s="1174" t="s">
        <v>2662</v>
      </c>
      <c r="M6" s="468"/>
      <c r="N6" s="1174" t="s">
        <v>33</v>
      </c>
      <c r="O6" s="468"/>
      <c r="P6" s="1174" t="s">
        <v>2661</v>
      </c>
      <c r="Q6" s="467"/>
      <c r="R6" s="1180" t="s">
        <v>2172</v>
      </c>
      <c r="S6" s="391"/>
    </row>
    <row r="7" spans="2:19" s="137" customFormat="1" x14ac:dyDescent="0.2">
      <c r="B7" s="1172"/>
      <c r="C7" s="1169"/>
      <c r="D7" s="1169"/>
      <c r="E7" s="1169"/>
      <c r="F7" s="1169"/>
      <c r="G7" s="457"/>
      <c r="H7" s="1169"/>
      <c r="I7" s="469"/>
      <c r="J7" s="1169"/>
      <c r="K7" s="457"/>
      <c r="L7" s="1169"/>
      <c r="M7" s="457"/>
      <c r="N7" s="1169"/>
      <c r="O7" s="457"/>
      <c r="P7" s="1169"/>
      <c r="Q7" s="469"/>
      <c r="R7" s="1181"/>
      <c r="S7" s="391"/>
    </row>
    <row r="8" spans="2:19" s="137" customFormat="1" x14ac:dyDescent="0.2">
      <c r="B8" s="1173"/>
      <c r="C8" s="1170"/>
      <c r="D8" s="1170"/>
      <c r="E8" s="1170"/>
      <c r="F8" s="1170"/>
      <c r="G8" s="457"/>
      <c r="H8" s="1170"/>
      <c r="I8" s="469"/>
      <c r="J8" s="1170"/>
      <c r="K8" s="457"/>
      <c r="L8" s="1170"/>
      <c r="M8" s="457"/>
      <c r="N8" s="1170"/>
      <c r="O8" s="457"/>
      <c r="P8" s="1170"/>
      <c r="Q8" s="469"/>
      <c r="R8" s="1182"/>
      <c r="S8" s="391"/>
    </row>
    <row r="9" spans="2:19" s="391" customFormat="1" x14ac:dyDescent="0.2">
      <c r="B9" s="406">
        <v>1</v>
      </c>
      <c r="C9" s="148">
        <f>B9+1</f>
        <v>2</v>
      </c>
      <c r="D9" s="148">
        <f>C9+1</f>
        <v>3</v>
      </c>
      <c r="E9" s="148">
        <f>D9+1</f>
        <v>4</v>
      </c>
      <c r="F9" s="148">
        <f>E9+1</f>
        <v>5</v>
      </c>
      <c r="G9" s="148"/>
      <c r="H9" s="148">
        <f>F9+1</f>
        <v>6</v>
      </c>
      <c r="I9" s="148"/>
      <c r="J9" s="148">
        <f>H9+1</f>
        <v>7</v>
      </c>
      <c r="K9" s="148"/>
      <c r="L9" s="148">
        <f>J9+1</f>
        <v>8</v>
      </c>
      <c r="M9" s="148"/>
      <c r="N9" s="148">
        <f>L9+1</f>
        <v>9</v>
      </c>
      <c r="O9" s="148"/>
      <c r="P9" s="148">
        <f>N9+1</f>
        <v>10</v>
      </c>
      <c r="Q9" s="148"/>
      <c r="R9" s="322">
        <f>P9+1</f>
        <v>11</v>
      </c>
    </row>
    <row r="10" spans="2:19" s="137" customFormat="1" ht="22.5" x14ac:dyDescent="0.2">
      <c r="B10" s="211" t="s">
        <v>906</v>
      </c>
      <c r="C10" s="410" t="s">
        <v>2660</v>
      </c>
      <c r="D10" s="411"/>
      <c r="E10" s="411"/>
      <c r="F10" s="365"/>
      <c r="G10" s="120" t="s">
        <v>2004</v>
      </c>
      <c r="H10" s="365"/>
      <c r="I10" s="120" t="s">
        <v>2003</v>
      </c>
      <c r="J10" s="365"/>
      <c r="K10" s="120" t="s">
        <v>2002</v>
      </c>
      <c r="L10" s="365"/>
      <c r="M10" s="120" t="s">
        <v>2001</v>
      </c>
      <c r="N10" s="365"/>
      <c r="O10" s="120" t="s">
        <v>2007</v>
      </c>
      <c r="P10" s="365"/>
      <c r="Q10" s="120" t="s">
        <v>2006</v>
      </c>
      <c r="R10" s="394"/>
      <c r="S10" s="116"/>
    </row>
    <row r="11" spans="2:19" s="137" customFormat="1" x14ac:dyDescent="0.2">
      <c r="B11" s="211" t="s">
        <v>907</v>
      </c>
      <c r="C11" s="470" t="s">
        <v>2551</v>
      </c>
      <c r="D11" s="396"/>
      <c r="E11" s="396"/>
      <c r="F11" s="365"/>
      <c r="G11" s="120">
        <v>1002</v>
      </c>
      <c r="H11" s="365"/>
      <c r="I11" s="120">
        <f>G11+1000</f>
        <v>2002</v>
      </c>
      <c r="J11" s="365"/>
      <c r="K11" s="120">
        <f>I11+1000</f>
        <v>3002</v>
      </c>
      <c r="L11" s="365"/>
      <c r="M11" s="120">
        <f>K11+1000</f>
        <v>4002</v>
      </c>
      <c r="N11" s="365"/>
      <c r="O11" s="120">
        <f>M11+1000</f>
        <v>5002</v>
      </c>
      <c r="P11" s="365"/>
      <c r="Q11" s="120">
        <f>O11+1000</f>
        <v>6002</v>
      </c>
      <c r="R11" s="394"/>
    </row>
    <row r="12" spans="2:19" s="137" customFormat="1" x14ac:dyDescent="0.2">
      <c r="B12" s="211" t="s">
        <v>908</v>
      </c>
      <c r="C12" s="470" t="s">
        <v>2648</v>
      </c>
      <c r="D12" s="396"/>
      <c r="E12" s="396"/>
      <c r="F12" s="365"/>
      <c r="G12" s="120">
        <v>1003</v>
      </c>
      <c r="H12" s="365"/>
      <c r="I12" s="120">
        <f>G12+1000</f>
        <v>2003</v>
      </c>
      <c r="J12" s="365"/>
      <c r="K12" s="120">
        <f>I12+1000</f>
        <v>3003</v>
      </c>
      <c r="L12" s="365"/>
      <c r="M12" s="120">
        <f>K12+1000</f>
        <v>4003</v>
      </c>
      <c r="N12" s="365"/>
      <c r="O12" s="120">
        <f>M12+1000</f>
        <v>5003</v>
      </c>
      <c r="P12" s="365"/>
      <c r="Q12" s="120">
        <f>O12+1000</f>
        <v>6003</v>
      </c>
      <c r="R12" s="394"/>
    </row>
    <row r="13" spans="2:19" s="137" customFormat="1" x14ac:dyDescent="0.2">
      <c r="B13" s="211" t="s">
        <v>909</v>
      </c>
      <c r="C13" s="470" t="s">
        <v>2648</v>
      </c>
      <c r="D13" s="396"/>
      <c r="E13" s="396"/>
      <c r="F13" s="365"/>
      <c r="G13" s="120">
        <v>1004</v>
      </c>
      <c r="H13" s="365"/>
      <c r="I13" s="120">
        <f>G13+1000</f>
        <v>2004</v>
      </c>
      <c r="J13" s="365"/>
      <c r="K13" s="120">
        <f>I13+1000</f>
        <v>3004</v>
      </c>
      <c r="L13" s="365"/>
      <c r="M13" s="120">
        <f>K13+1000</f>
        <v>4004</v>
      </c>
      <c r="N13" s="365"/>
      <c r="O13" s="120">
        <f>M13+1000</f>
        <v>5004</v>
      </c>
      <c r="P13" s="365"/>
      <c r="Q13" s="120">
        <f>O13+1000</f>
        <v>6004</v>
      </c>
      <c r="R13" s="394"/>
    </row>
    <row r="14" spans="2:19" s="137" customFormat="1" x14ac:dyDescent="0.2">
      <c r="B14" s="211" t="s">
        <v>910</v>
      </c>
      <c r="C14" s="121" t="s">
        <v>2795</v>
      </c>
      <c r="D14" s="396"/>
      <c r="E14" s="411"/>
      <c r="F14" s="365"/>
      <c r="G14" s="120">
        <v>1005</v>
      </c>
      <c r="H14" s="392"/>
      <c r="I14" s="120">
        <f>G14+1000</f>
        <v>2005</v>
      </c>
      <c r="J14" s="392"/>
      <c r="K14" s="120">
        <f>I14+1000</f>
        <v>3005</v>
      </c>
      <c r="L14" s="392"/>
      <c r="M14" s="120">
        <f>K14+1000</f>
        <v>4005</v>
      </c>
      <c r="N14" s="392"/>
      <c r="O14" s="120">
        <f>M14+1000</f>
        <v>5005</v>
      </c>
      <c r="P14" s="392"/>
      <c r="Q14" s="120">
        <f>O14+1000</f>
        <v>6005</v>
      </c>
      <c r="R14" s="394"/>
    </row>
    <row r="15" spans="2:19" s="137" customFormat="1" x14ac:dyDescent="0.2">
      <c r="B15" s="211" t="s">
        <v>911</v>
      </c>
      <c r="C15" s="470" t="s">
        <v>2575</v>
      </c>
      <c r="D15" s="396"/>
      <c r="E15" s="396"/>
      <c r="F15" s="365"/>
      <c r="G15" s="120">
        <v>1006</v>
      </c>
      <c r="H15" s="392"/>
      <c r="I15" s="120">
        <f>G15+1000</f>
        <v>2006</v>
      </c>
      <c r="J15" s="392"/>
      <c r="K15" s="120">
        <f>I15+1000</f>
        <v>3006</v>
      </c>
      <c r="L15" s="392"/>
      <c r="M15" s="120">
        <f>K15+1000</f>
        <v>4006</v>
      </c>
      <c r="N15" s="392"/>
      <c r="O15" s="120">
        <f>M15+1000</f>
        <v>5006</v>
      </c>
      <c r="P15" s="392"/>
      <c r="Q15" s="120">
        <f>O15+1000</f>
        <v>6006</v>
      </c>
      <c r="R15" s="394"/>
    </row>
    <row r="16" spans="2:19" s="137" customFormat="1" x14ac:dyDescent="0.2">
      <c r="B16" s="211" t="s">
        <v>1070</v>
      </c>
      <c r="C16" s="410" t="s">
        <v>2659</v>
      </c>
      <c r="D16" s="411"/>
      <c r="E16" s="411"/>
      <c r="F16" s="365"/>
      <c r="G16" s="120" t="s">
        <v>1994</v>
      </c>
      <c r="H16" s="365"/>
      <c r="I16" s="120" t="s">
        <v>1993</v>
      </c>
      <c r="J16" s="365"/>
      <c r="K16" s="120" t="s">
        <v>1992</v>
      </c>
      <c r="L16" s="365"/>
      <c r="M16" s="120" t="s">
        <v>1991</v>
      </c>
      <c r="N16" s="365"/>
      <c r="O16" s="120" t="s">
        <v>1997</v>
      </c>
      <c r="P16" s="365"/>
      <c r="Q16" s="120" t="s">
        <v>1996</v>
      </c>
      <c r="R16" s="394"/>
    </row>
    <row r="17" spans="2:18" s="137" customFormat="1" x14ac:dyDescent="0.2">
      <c r="B17" s="211" t="s">
        <v>1074</v>
      </c>
      <c r="C17" s="470" t="s">
        <v>2581</v>
      </c>
      <c r="D17" s="396"/>
      <c r="E17" s="396"/>
      <c r="F17" s="365"/>
      <c r="G17" s="120">
        <v>1008</v>
      </c>
      <c r="H17" s="120"/>
      <c r="I17" s="120">
        <f>G17+1000</f>
        <v>2008</v>
      </c>
      <c r="J17" s="392"/>
      <c r="K17" s="120">
        <f>I17+1000</f>
        <v>3008</v>
      </c>
      <c r="L17" s="392"/>
      <c r="M17" s="120">
        <f>K17+1000</f>
        <v>4008</v>
      </c>
      <c r="N17" s="392"/>
      <c r="O17" s="120">
        <f>M17+1000</f>
        <v>5008</v>
      </c>
      <c r="P17" s="392"/>
      <c r="Q17" s="120">
        <f>O17+1000</f>
        <v>6008</v>
      </c>
      <c r="R17" s="394"/>
    </row>
    <row r="18" spans="2:18" s="137" customFormat="1" x14ac:dyDescent="0.2">
      <c r="B18" s="211" t="s">
        <v>1077</v>
      </c>
      <c r="C18" s="470" t="s">
        <v>2648</v>
      </c>
      <c r="D18" s="396"/>
      <c r="E18" s="396"/>
      <c r="F18" s="365"/>
      <c r="G18" s="120">
        <v>1009</v>
      </c>
      <c r="H18" s="392"/>
      <c r="I18" s="120">
        <f>G18+1000</f>
        <v>2009</v>
      </c>
      <c r="J18" s="392"/>
      <c r="K18" s="120">
        <f>I18+1000</f>
        <v>3009</v>
      </c>
      <c r="L18" s="392"/>
      <c r="M18" s="120">
        <f>K18+1000</f>
        <v>4009</v>
      </c>
      <c r="N18" s="392"/>
      <c r="O18" s="120">
        <f>M18+1000</f>
        <v>5009</v>
      </c>
      <c r="P18" s="392"/>
      <c r="Q18" s="120">
        <f>O18+1000</f>
        <v>6009</v>
      </c>
      <c r="R18" s="394"/>
    </row>
    <row r="19" spans="2:18" s="137" customFormat="1" x14ac:dyDescent="0.2">
      <c r="B19" s="211" t="s">
        <v>1080</v>
      </c>
      <c r="C19" s="121" t="s">
        <v>2797</v>
      </c>
      <c r="D19" s="396"/>
      <c r="E19" s="411"/>
      <c r="F19" s="365"/>
      <c r="G19" s="120">
        <v>1010</v>
      </c>
      <c r="H19" s="392"/>
      <c r="I19" s="120">
        <f>G19+1000</f>
        <v>2010</v>
      </c>
      <c r="J19" s="392"/>
      <c r="K19" s="120">
        <f>I19+1000</f>
        <v>3010</v>
      </c>
      <c r="L19" s="392"/>
      <c r="M19" s="120">
        <f>K19+1000</f>
        <v>4010</v>
      </c>
      <c r="N19" s="392"/>
      <c r="O19" s="120">
        <f>M19+1000</f>
        <v>5010</v>
      </c>
      <c r="P19" s="392"/>
      <c r="Q19" s="120">
        <f>O19+1000</f>
        <v>6010</v>
      </c>
      <c r="R19" s="394"/>
    </row>
    <row r="20" spans="2:18" s="137" customFormat="1" x14ac:dyDescent="0.2">
      <c r="B20" s="211" t="s">
        <v>1084</v>
      </c>
      <c r="C20" s="470" t="s">
        <v>2658</v>
      </c>
      <c r="D20" s="396"/>
      <c r="E20" s="365"/>
      <c r="F20" s="365"/>
      <c r="G20" s="120">
        <v>1011</v>
      </c>
      <c r="H20" s="392"/>
      <c r="I20" s="120">
        <f>G20+1000</f>
        <v>2011</v>
      </c>
      <c r="J20" s="392"/>
      <c r="K20" s="120">
        <f>I20+1000</f>
        <v>3011</v>
      </c>
      <c r="L20" s="392"/>
      <c r="M20" s="120">
        <f>K20+1000</f>
        <v>4011</v>
      </c>
      <c r="N20" s="392"/>
      <c r="O20" s="120">
        <f>M20+1000</f>
        <v>5011</v>
      </c>
      <c r="P20" s="392"/>
      <c r="Q20" s="120">
        <f>O20+1000</f>
        <v>6011</v>
      </c>
      <c r="R20" s="394"/>
    </row>
    <row r="21" spans="2:18" s="137" customFormat="1" x14ac:dyDescent="0.2">
      <c r="B21" s="211" t="s">
        <v>1088</v>
      </c>
      <c r="C21" s="471" t="s">
        <v>2575</v>
      </c>
      <c r="D21" s="365"/>
      <c r="E21" s="365"/>
      <c r="F21" s="365"/>
      <c r="G21" s="120">
        <v>1012</v>
      </c>
      <c r="H21" s="392"/>
      <c r="I21" s="120">
        <f>G21+1000</f>
        <v>2012</v>
      </c>
      <c r="J21" s="392"/>
      <c r="K21" s="120">
        <f>I21+1000</f>
        <v>3012</v>
      </c>
      <c r="L21" s="392"/>
      <c r="M21" s="120">
        <f>K21+1000</f>
        <v>4012</v>
      </c>
      <c r="N21" s="392"/>
      <c r="O21" s="120">
        <f>M21+1000</f>
        <v>5012</v>
      </c>
      <c r="P21" s="392"/>
      <c r="Q21" s="120">
        <f>O21+1000</f>
        <v>6012</v>
      </c>
      <c r="R21" s="394"/>
    </row>
    <row r="22" spans="2:18" s="137" customFormat="1" x14ac:dyDescent="0.2">
      <c r="B22" s="211" t="s">
        <v>1092</v>
      </c>
      <c r="C22" s="410" t="s">
        <v>2657</v>
      </c>
      <c r="D22" s="411"/>
      <c r="E22" s="411"/>
      <c r="F22" s="365"/>
      <c r="G22" s="120" t="s">
        <v>1984</v>
      </c>
      <c r="H22" s="365"/>
      <c r="I22" s="120" t="s">
        <v>1983</v>
      </c>
      <c r="J22" s="365"/>
      <c r="K22" s="120" t="s">
        <v>1982</v>
      </c>
      <c r="L22" s="365"/>
      <c r="M22" s="120" t="s">
        <v>1981</v>
      </c>
      <c r="N22" s="365"/>
      <c r="O22" s="120" t="s">
        <v>1987</v>
      </c>
      <c r="P22" s="365"/>
      <c r="Q22" s="120" t="s">
        <v>1986</v>
      </c>
      <c r="R22" s="394"/>
    </row>
    <row r="23" spans="2:18" s="137" customFormat="1" x14ac:dyDescent="0.2">
      <c r="B23" s="211" t="s">
        <v>1095</v>
      </c>
      <c r="C23" s="470" t="s">
        <v>2579</v>
      </c>
      <c r="D23" s="396"/>
      <c r="E23" s="396"/>
      <c r="F23" s="365"/>
      <c r="G23" s="120">
        <v>1014</v>
      </c>
      <c r="H23" s="392"/>
      <c r="I23" s="120">
        <f>G23+1000</f>
        <v>2014</v>
      </c>
      <c r="J23" s="392"/>
      <c r="K23" s="120">
        <f>I23+1000</f>
        <v>3014</v>
      </c>
      <c r="L23" s="392"/>
      <c r="M23" s="120">
        <f>K23+1000</f>
        <v>4014</v>
      </c>
      <c r="N23" s="392"/>
      <c r="O23" s="120">
        <f>M23+1000</f>
        <v>5014</v>
      </c>
      <c r="P23" s="392"/>
      <c r="Q23" s="120">
        <f>O23+1000</f>
        <v>6014</v>
      </c>
      <c r="R23" s="394"/>
    </row>
    <row r="24" spans="2:18" s="137" customFormat="1" x14ac:dyDescent="0.2">
      <c r="B24" s="211" t="s">
        <v>1098</v>
      </c>
      <c r="C24" s="470" t="s">
        <v>2648</v>
      </c>
      <c r="D24" s="396"/>
      <c r="E24" s="396"/>
      <c r="F24" s="365"/>
      <c r="G24" s="120">
        <v>1015</v>
      </c>
      <c r="H24" s="392"/>
      <c r="I24" s="120">
        <f>G24+1000</f>
        <v>2015</v>
      </c>
      <c r="J24" s="392"/>
      <c r="K24" s="120">
        <f>I24+1000</f>
        <v>3015</v>
      </c>
      <c r="L24" s="392"/>
      <c r="M24" s="120">
        <f>K24+1000</f>
        <v>4015</v>
      </c>
      <c r="N24" s="392"/>
      <c r="O24" s="120">
        <f>M24+1000</f>
        <v>5015</v>
      </c>
      <c r="P24" s="392"/>
      <c r="Q24" s="120">
        <f>O24+1000</f>
        <v>6015</v>
      </c>
      <c r="R24" s="394"/>
    </row>
    <row r="25" spans="2:18" s="137" customFormat="1" x14ac:dyDescent="0.2">
      <c r="B25" s="211" t="s">
        <v>1101</v>
      </c>
      <c r="C25" s="121" t="s">
        <v>2798</v>
      </c>
      <c r="D25" s="396"/>
      <c r="E25" s="411"/>
      <c r="F25" s="365"/>
      <c r="G25" s="120">
        <v>1016</v>
      </c>
      <c r="H25" s="392"/>
      <c r="I25" s="120">
        <f>G25+1000</f>
        <v>2016</v>
      </c>
      <c r="J25" s="392"/>
      <c r="K25" s="120">
        <f>I25+1000</f>
        <v>3016</v>
      </c>
      <c r="L25" s="392"/>
      <c r="M25" s="120">
        <f>K25+1000</f>
        <v>4016</v>
      </c>
      <c r="N25" s="392"/>
      <c r="O25" s="120">
        <f>M25+1000</f>
        <v>5016</v>
      </c>
      <c r="P25" s="392"/>
      <c r="Q25" s="120">
        <f>O25+1000</f>
        <v>6016</v>
      </c>
      <c r="R25" s="394"/>
    </row>
    <row r="26" spans="2:18" s="137" customFormat="1" x14ac:dyDescent="0.2">
      <c r="B26" s="211" t="s">
        <v>1104</v>
      </c>
      <c r="C26" s="121" t="s">
        <v>2656</v>
      </c>
      <c r="D26" s="396"/>
      <c r="E26" s="365"/>
      <c r="F26" s="365"/>
      <c r="G26" s="120">
        <v>1017</v>
      </c>
      <c r="H26" s="392"/>
      <c r="I26" s="120">
        <f>G26+1000</f>
        <v>2017</v>
      </c>
      <c r="J26" s="392"/>
      <c r="K26" s="120">
        <f>I26+1000</f>
        <v>3017</v>
      </c>
      <c r="L26" s="392"/>
      <c r="M26" s="120">
        <f>K26+1000</f>
        <v>4017</v>
      </c>
      <c r="N26" s="392"/>
      <c r="O26" s="120">
        <f>M26+1000</f>
        <v>5017</v>
      </c>
      <c r="P26" s="392"/>
      <c r="Q26" s="120">
        <f>O26+1000</f>
        <v>6017</v>
      </c>
      <c r="R26" s="394"/>
    </row>
    <row r="27" spans="2:18" s="137" customFormat="1" x14ac:dyDescent="0.2">
      <c r="B27" s="211" t="s">
        <v>1107</v>
      </c>
      <c r="C27" s="471" t="s">
        <v>2575</v>
      </c>
      <c r="D27" s="396"/>
      <c r="E27" s="396"/>
      <c r="F27" s="365"/>
      <c r="G27" s="120">
        <v>1018</v>
      </c>
      <c r="H27" s="392"/>
      <c r="I27" s="120">
        <f>G27+1000</f>
        <v>2018</v>
      </c>
      <c r="J27" s="392"/>
      <c r="K27" s="120">
        <f>I27+1000</f>
        <v>3018</v>
      </c>
      <c r="L27" s="392"/>
      <c r="M27" s="120">
        <f>K27+1000</f>
        <v>4018</v>
      </c>
      <c r="N27" s="392"/>
      <c r="O27" s="120">
        <f>M27+1000</f>
        <v>5018</v>
      </c>
      <c r="P27" s="392"/>
      <c r="Q27" s="120">
        <f>O27+1000</f>
        <v>6018</v>
      </c>
      <c r="R27" s="394"/>
    </row>
    <row r="28" spans="2:18" s="137" customFormat="1" x14ac:dyDescent="0.2">
      <c r="B28" s="211" t="s">
        <v>1109</v>
      </c>
      <c r="C28" s="410" t="s">
        <v>2655</v>
      </c>
      <c r="D28" s="411"/>
      <c r="E28" s="411"/>
      <c r="F28" s="365"/>
      <c r="G28" s="120" t="s">
        <v>2654</v>
      </c>
      <c r="H28" s="365"/>
      <c r="I28" s="120" t="s">
        <v>2653</v>
      </c>
      <c r="J28" s="365"/>
      <c r="K28" s="120" t="s">
        <v>2652</v>
      </c>
      <c r="L28" s="365"/>
      <c r="M28" s="120" t="s">
        <v>2651</v>
      </c>
      <c r="N28" s="365"/>
      <c r="O28" s="120" t="s">
        <v>2650</v>
      </c>
      <c r="P28" s="365"/>
      <c r="Q28" s="120" t="s">
        <v>2649</v>
      </c>
      <c r="R28" s="394"/>
    </row>
    <row r="29" spans="2:18" s="137" customFormat="1" x14ac:dyDescent="0.2">
      <c r="B29" s="211" t="s">
        <v>1112</v>
      </c>
      <c r="C29" s="470" t="s">
        <v>2577</v>
      </c>
      <c r="D29" s="396"/>
      <c r="E29" s="396"/>
      <c r="F29" s="365"/>
      <c r="G29" s="120">
        <v>1020</v>
      </c>
      <c r="H29" s="392"/>
      <c r="I29" s="120">
        <f>G29+1000</f>
        <v>2020</v>
      </c>
      <c r="J29" s="392"/>
      <c r="K29" s="120">
        <f>I29+1000</f>
        <v>3020</v>
      </c>
      <c r="L29" s="392"/>
      <c r="M29" s="120">
        <f>K29+1000</f>
        <v>4020</v>
      </c>
      <c r="N29" s="392"/>
      <c r="O29" s="120">
        <f>M29+1000</f>
        <v>5020</v>
      </c>
      <c r="P29" s="392"/>
      <c r="Q29" s="120">
        <f>O29+1000</f>
        <v>6020</v>
      </c>
      <c r="R29" s="394"/>
    </row>
    <row r="30" spans="2:18" s="137" customFormat="1" x14ac:dyDescent="0.2">
      <c r="B30" s="211" t="s">
        <v>1115</v>
      </c>
      <c r="C30" s="470" t="s">
        <v>2648</v>
      </c>
      <c r="D30" s="396"/>
      <c r="E30" s="396"/>
      <c r="F30" s="365"/>
      <c r="G30" s="120">
        <v>1021</v>
      </c>
      <c r="H30" s="392"/>
      <c r="I30" s="120">
        <f>G30+1000</f>
        <v>2021</v>
      </c>
      <c r="J30" s="392"/>
      <c r="K30" s="120">
        <f>I30+1000</f>
        <v>3021</v>
      </c>
      <c r="L30" s="392"/>
      <c r="M30" s="120">
        <f>K30+1000</f>
        <v>4021</v>
      </c>
      <c r="N30" s="392"/>
      <c r="O30" s="120">
        <f>M30+1000</f>
        <v>5021</v>
      </c>
      <c r="P30" s="392"/>
      <c r="Q30" s="120">
        <f>O30+1000</f>
        <v>6021</v>
      </c>
      <c r="R30" s="394"/>
    </row>
    <row r="31" spans="2:18" s="137" customFormat="1" x14ac:dyDescent="0.2">
      <c r="B31" s="211" t="s">
        <v>1193</v>
      </c>
      <c r="C31" s="121" t="s">
        <v>2799</v>
      </c>
      <c r="D31" s="396"/>
      <c r="E31" s="411"/>
      <c r="F31" s="365"/>
      <c r="G31" s="120">
        <v>1022</v>
      </c>
      <c r="H31" s="392"/>
      <c r="I31" s="120">
        <f>G31+1000</f>
        <v>2022</v>
      </c>
      <c r="J31" s="392"/>
      <c r="K31" s="120">
        <f>I31+1000</f>
        <v>3022</v>
      </c>
      <c r="L31" s="392"/>
      <c r="M31" s="120">
        <f>K31+1000</f>
        <v>4022</v>
      </c>
      <c r="N31" s="392"/>
      <c r="O31" s="120">
        <f>M31+1000</f>
        <v>5022</v>
      </c>
      <c r="P31" s="392"/>
      <c r="Q31" s="120">
        <f>O31+1000</f>
        <v>6022</v>
      </c>
      <c r="R31" s="394"/>
    </row>
    <row r="32" spans="2:18" s="137" customFormat="1" x14ac:dyDescent="0.2">
      <c r="B32" s="211" t="s">
        <v>1194</v>
      </c>
      <c r="C32" s="121" t="s">
        <v>2647</v>
      </c>
      <c r="D32" s="396"/>
      <c r="E32" s="365"/>
      <c r="F32" s="365"/>
      <c r="G32" s="120">
        <v>1023</v>
      </c>
      <c r="H32" s="392"/>
      <c r="I32" s="120">
        <f>G32+1000</f>
        <v>2023</v>
      </c>
      <c r="J32" s="392"/>
      <c r="K32" s="120">
        <f>I32+1000</f>
        <v>3023</v>
      </c>
      <c r="L32" s="392"/>
      <c r="M32" s="120">
        <f>K32+1000</f>
        <v>4023</v>
      </c>
      <c r="N32" s="392"/>
      <c r="O32" s="120">
        <f>M32+1000</f>
        <v>5023</v>
      </c>
      <c r="P32" s="392"/>
      <c r="Q32" s="120">
        <f>O32+1000</f>
        <v>6023</v>
      </c>
      <c r="R32" s="394"/>
    </row>
    <row r="33" spans="2:18" s="137" customFormat="1" x14ac:dyDescent="0.2">
      <c r="B33" s="211" t="s">
        <v>1196</v>
      </c>
      <c r="C33" s="471" t="s">
        <v>2575</v>
      </c>
      <c r="D33" s="396"/>
      <c r="E33" s="396"/>
      <c r="F33" s="365"/>
      <c r="G33" s="120">
        <v>1024</v>
      </c>
      <c r="H33" s="392"/>
      <c r="I33" s="120">
        <f>G33+1000</f>
        <v>2024</v>
      </c>
      <c r="J33" s="392"/>
      <c r="K33" s="120">
        <f>I33+1000</f>
        <v>3024</v>
      </c>
      <c r="L33" s="392"/>
      <c r="M33" s="120">
        <f>K33+1000</f>
        <v>4024</v>
      </c>
      <c r="N33" s="392"/>
      <c r="O33" s="120">
        <f>M33+1000</f>
        <v>5024</v>
      </c>
      <c r="P33" s="392"/>
      <c r="Q33" s="120">
        <f>O33+1000</f>
        <v>6024</v>
      </c>
      <c r="R33" s="394"/>
    </row>
    <row r="34" spans="2:18" s="137" customFormat="1" ht="56.25" x14ac:dyDescent="0.2">
      <c r="B34" s="211" t="s">
        <v>1199</v>
      </c>
      <c r="C34" s="410" t="s">
        <v>2646</v>
      </c>
      <c r="D34" s="411"/>
      <c r="E34" s="411"/>
      <c r="F34" s="365"/>
      <c r="G34" s="120" t="s">
        <v>2645</v>
      </c>
      <c r="H34" s="365"/>
      <c r="I34" s="120" t="s">
        <v>2644</v>
      </c>
      <c r="J34" s="365"/>
      <c r="K34" s="120" t="s">
        <v>2643</v>
      </c>
      <c r="L34" s="365"/>
      <c r="M34" s="120" t="s">
        <v>2642</v>
      </c>
      <c r="N34" s="365"/>
      <c r="O34" s="120" t="s">
        <v>2641</v>
      </c>
      <c r="P34" s="365"/>
      <c r="Q34" s="120" t="s">
        <v>2640</v>
      </c>
      <c r="R34" s="394"/>
    </row>
    <row r="35" spans="2:18" s="137" customFormat="1" x14ac:dyDescent="0.2">
      <c r="B35" s="211" t="s">
        <v>1201</v>
      </c>
      <c r="C35" s="121" t="s">
        <v>2565</v>
      </c>
      <c r="D35" s="396"/>
      <c r="E35" s="396"/>
      <c r="F35" s="365"/>
      <c r="G35" s="120">
        <v>1026</v>
      </c>
      <c r="H35" s="392"/>
      <c r="I35" s="120">
        <f>G35+1000</f>
        <v>2026</v>
      </c>
      <c r="J35" s="392"/>
      <c r="K35" s="120">
        <f>I35+1000</f>
        <v>3026</v>
      </c>
      <c r="L35" s="392"/>
      <c r="M35" s="120">
        <f>K35+1000</f>
        <v>4026</v>
      </c>
      <c r="N35" s="392"/>
      <c r="O35" s="120">
        <f>M35+1000</f>
        <v>5026</v>
      </c>
      <c r="P35" s="392"/>
      <c r="Q35" s="120">
        <f>O35+1000</f>
        <v>6026</v>
      </c>
      <c r="R35" s="394"/>
    </row>
    <row r="36" spans="2:18" s="137" customFormat="1" x14ac:dyDescent="0.2">
      <c r="B36" s="211" t="s">
        <v>1203</v>
      </c>
      <c r="C36" s="121" t="s">
        <v>2575</v>
      </c>
      <c r="D36" s="396"/>
      <c r="E36" s="396"/>
      <c r="F36" s="365"/>
      <c r="G36" s="120">
        <v>1027</v>
      </c>
      <c r="H36" s="392"/>
      <c r="I36" s="120">
        <f>G36+1000</f>
        <v>2027</v>
      </c>
      <c r="J36" s="392"/>
      <c r="K36" s="120">
        <f>I36+1000</f>
        <v>3027</v>
      </c>
      <c r="L36" s="392"/>
      <c r="M36" s="120">
        <f>K36+1000</f>
        <v>4027</v>
      </c>
      <c r="N36" s="392"/>
      <c r="O36" s="120">
        <f>M36+1000</f>
        <v>5027</v>
      </c>
      <c r="P36" s="392"/>
      <c r="Q36" s="120">
        <f>O36+1000</f>
        <v>6027</v>
      </c>
      <c r="R36" s="394"/>
    </row>
    <row r="37" spans="2:18" s="137" customFormat="1" ht="22.5" x14ac:dyDescent="0.2">
      <c r="B37" s="211" t="s">
        <v>1205</v>
      </c>
      <c r="C37" s="472" t="s">
        <v>2639</v>
      </c>
      <c r="D37" s="411"/>
      <c r="E37" s="411"/>
      <c r="F37" s="365"/>
      <c r="G37" s="120" t="s">
        <v>2638</v>
      </c>
      <c r="H37" s="365"/>
      <c r="I37" s="120" t="s">
        <v>2637</v>
      </c>
      <c r="J37" s="365"/>
      <c r="K37" s="120" t="s">
        <v>2636</v>
      </c>
      <c r="L37" s="365"/>
      <c r="M37" s="120" t="s">
        <v>2635</v>
      </c>
      <c r="N37" s="365"/>
      <c r="O37" s="120" t="s">
        <v>2634</v>
      </c>
      <c r="P37" s="365"/>
      <c r="Q37" s="120" t="s">
        <v>2633</v>
      </c>
      <c r="R37" s="394"/>
    </row>
    <row r="38" spans="2:18" s="137" customFormat="1" x14ac:dyDescent="0.2">
      <c r="B38" s="211" t="s">
        <v>1208</v>
      </c>
      <c r="C38" s="184" t="s">
        <v>2593</v>
      </c>
      <c r="D38" s="396"/>
      <c r="E38" s="396"/>
      <c r="F38" s="365"/>
      <c r="G38" s="120">
        <v>1029</v>
      </c>
      <c r="H38" s="392"/>
      <c r="I38" s="120">
        <f>G38+1000</f>
        <v>2029</v>
      </c>
      <c r="J38" s="392"/>
      <c r="K38" s="120">
        <f>I38+1000</f>
        <v>3029</v>
      </c>
      <c r="L38" s="392"/>
      <c r="M38" s="120">
        <f>K38+1000</f>
        <v>4029</v>
      </c>
      <c r="N38" s="392"/>
      <c r="O38" s="120">
        <f>M38+1000</f>
        <v>5029</v>
      </c>
      <c r="P38" s="392"/>
      <c r="Q38" s="120">
        <f>O38+1000</f>
        <v>6029</v>
      </c>
      <c r="R38" s="394"/>
    </row>
    <row r="39" spans="2:18" s="137" customFormat="1" x14ac:dyDescent="0.2">
      <c r="B39" s="211" t="s">
        <v>1210</v>
      </c>
      <c r="C39" s="184" t="s">
        <v>2591</v>
      </c>
      <c r="D39" s="396"/>
      <c r="E39" s="396"/>
      <c r="F39" s="365"/>
      <c r="G39" s="120">
        <v>1030</v>
      </c>
      <c r="H39" s="392"/>
      <c r="I39" s="120">
        <f>G39+1000</f>
        <v>2030</v>
      </c>
      <c r="J39" s="392"/>
      <c r="K39" s="120">
        <f>I39+1000</f>
        <v>3030</v>
      </c>
      <c r="L39" s="392"/>
      <c r="M39" s="120">
        <f>K39+1000</f>
        <v>4030</v>
      </c>
      <c r="N39" s="392"/>
      <c r="O39" s="120">
        <f>M39+1000</f>
        <v>5030</v>
      </c>
      <c r="P39" s="392"/>
      <c r="Q39" s="120">
        <f>O39+1000</f>
        <v>6030</v>
      </c>
      <c r="R39" s="394"/>
    </row>
    <row r="40" spans="2:18" s="137" customFormat="1" ht="56.25" x14ac:dyDescent="0.2">
      <c r="B40" s="211" t="s">
        <v>2632</v>
      </c>
      <c r="C40" s="473" t="s">
        <v>2631</v>
      </c>
      <c r="D40" s="411"/>
      <c r="E40" s="411"/>
      <c r="F40" s="365"/>
      <c r="G40" s="120" t="s">
        <v>2630</v>
      </c>
      <c r="H40" s="365"/>
      <c r="I40" s="120" t="s">
        <v>2629</v>
      </c>
      <c r="J40" s="365"/>
      <c r="K40" s="120" t="s">
        <v>2628</v>
      </c>
      <c r="L40" s="365"/>
      <c r="M40" s="120" t="s">
        <v>2627</v>
      </c>
      <c r="N40" s="365"/>
      <c r="O40" s="120" t="s">
        <v>2626</v>
      </c>
      <c r="P40" s="365"/>
      <c r="Q40" s="120" t="s">
        <v>2625</v>
      </c>
      <c r="R40" s="394"/>
    </row>
    <row r="41" spans="2:18" s="137" customFormat="1" x14ac:dyDescent="0.2">
      <c r="B41" s="211" t="s">
        <v>2624</v>
      </c>
      <c r="C41" s="184" t="s">
        <v>2593</v>
      </c>
      <c r="D41" s="396"/>
      <c r="E41" s="396"/>
      <c r="F41" s="365"/>
      <c r="G41" s="120">
        <v>1032</v>
      </c>
      <c r="H41" s="392"/>
      <c r="I41" s="120">
        <f>G41+1000</f>
        <v>2032</v>
      </c>
      <c r="J41" s="392"/>
      <c r="K41" s="120">
        <f>I41+1000</f>
        <v>3032</v>
      </c>
      <c r="L41" s="392"/>
      <c r="M41" s="120">
        <f>K41+1000</f>
        <v>4032</v>
      </c>
      <c r="N41" s="392"/>
      <c r="O41" s="120">
        <f>M41+1000</f>
        <v>5032</v>
      </c>
      <c r="P41" s="392"/>
      <c r="Q41" s="120">
        <f>O41+1000</f>
        <v>6032</v>
      </c>
      <c r="R41" s="394"/>
    </row>
    <row r="42" spans="2:18" s="137" customFormat="1" x14ac:dyDescent="0.2">
      <c r="B42" s="211" t="s">
        <v>2623</v>
      </c>
      <c r="C42" s="184" t="s">
        <v>2591</v>
      </c>
      <c r="D42" s="396"/>
      <c r="E42" s="396"/>
      <c r="F42" s="365"/>
      <c r="G42" s="120">
        <v>1033</v>
      </c>
      <c r="H42" s="392"/>
      <c r="I42" s="120">
        <f>G42+1000</f>
        <v>2033</v>
      </c>
      <c r="J42" s="392"/>
      <c r="K42" s="120">
        <f>I42+1000</f>
        <v>3033</v>
      </c>
      <c r="L42" s="392"/>
      <c r="M42" s="120">
        <f>K42+1000</f>
        <v>4033</v>
      </c>
      <c r="N42" s="392"/>
      <c r="O42" s="120">
        <f>M42+1000</f>
        <v>5033</v>
      </c>
      <c r="P42" s="392"/>
      <c r="Q42" s="120">
        <f>O42+1000</f>
        <v>6033</v>
      </c>
      <c r="R42" s="394"/>
    </row>
    <row r="43" spans="2:18" s="137" customFormat="1" ht="33.75" x14ac:dyDescent="0.2">
      <c r="B43" s="211" t="s">
        <v>2622</v>
      </c>
      <c r="C43" s="473" t="s">
        <v>2621</v>
      </c>
      <c r="D43" s="411"/>
      <c r="E43" s="411"/>
      <c r="F43" s="365"/>
      <c r="G43" s="120" t="s">
        <v>2620</v>
      </c>
      <c r="H43" s="365"/>
      <c r="I43" s="120" t="s">
        <v>2619</v>
      </c>
      <c r="J43" s="365"/>
      <c r="K43" s="120" t="s">
        <v>2618</v>
      </c>
      <c r="L43" s="365"/>
      <c r="M43" s="120" t="s">
        <v>2617</v>
      </c>
      <c r="N43" s="365"/>
      <c r="O43" s="120" t="s">
        <v>2616</v>
      </c>
      <c r="P43" s="365"/>
      <c r="Q43" s="120" t="s">
        <v>2615</v>
      </c>
      <c r="R43" s="394"/>
    </row>
    <row r="44" spans="2:18" s="137" customFormat="1" x14ac:dyDescent="0.2">
      <c r="B44" s="211" t="s">
        <v>2614</v>
      </c>
      <c r="C44" s="184" t="s">
        <v>2593</v>
      </c>
      <c r="D44" s="396"/>
      <c r="E44" s="396"/>
      <c r="F44" s="365"/>
      <c r="G44" s="120">
        <v>1035</v>
      </c>
      <c r="H44" s="392"/>
      <c r="I44" s="120">
        <f>G44+1000</f>
        <v>2035</v>
      </c>
      <c r="J44" s="392"/>
      <c r="K44" s="120">
        <f>I44+1000</f>
        <v>3035</v>
      </c>
      <c r="L44" s="392"/>
      <c r="M44" s="120">
        <f>K44+1000</f>
        <v>4035</v>
      </c>
      <c r="N44" s="392"/>
      <c r="O44" s="120">
        <f>M44+1000</f>
        <v>5035</v>
      </c>
      <c r="P44" s="392"/>
      <c r="Q44" s="120">
        <f>O44+1000</f>
        <v>6035</v>
      </c>
      <c r="R44" s="394"/>
    </row>
    <row r="45" spans="2:18" s="137" customFormat="1" x14ac:dyDescent="0.2">
      <c r="B45" s="211" t="s">
        <v>2613</v>
      </c>
      <c r="C45" s="184" t="s">
        <v>2591</v>
      </c>
      <c r="D45" s="396"/>
      <c r="E45" s="396"/>
      <c r="F45" s="365"/>
      <c r="G45" s="120">
        <v>1036</v>
      </c>
      <c r="H45" s="392"/>
      <c r="I45" s="120">
        <f>G45+1000</f>
        <v>2036</v>
      </c>
      <c r="J45" s="392"/>
      <c r="K45" s="120">
        <f>I45+1000</f>
        <v>3036</v>
      </c>
      <c r="L45" s="392"/>
      <c r="M45" s="120">
        <f>K45+1000</f>
        <v>4036</v>
      </c>
      <c r="N45" s="392"/>
      <c r="O45" s="120">
        <f>M45+1000</f>
        <v>5036</v>
      </c>
      <c r="P45" s="392"/>
      <c r="Q45" s="120">
        <f>O45+1000</f>
        <v>6036</v>
      </c>
      <c r="R45" s="394"/>
    </row>
    <row r="46" spans="2:18" s="137" customFormat="1" ht="67.5" x14ac:dyDescent="0.2">
      <c r="B46" s="211" t="s">
        <v>2612</v>
      </c>
      <c r="C46" s="473" t="s">
        <v>2611</v>
      </c>
      <c r="D46" s="411"/>
      <c r="E46" s="411"/>
      <c r="F46" s="365"/>
      <c r="G46" s="120" t="s">
        <v>2610</v>
      </c>
      <c r="H46" s="365"/>
      <c r="I46" s="120" t="s">
        <v>2609</v>
      </c>
      <c r="J46" s="365"/>
      <c r="K46" s="120" t="s">
        <v>2608</v>
      </c>
      <c r="L46" s="365"/>
      <c r="M46" s="120" t="s">
        <v>2607</v>
      </c>
      <c r="N46" s="365"/>
      <c r="O46" s="120" t="s">
        <v>2606</v>
      </c>
      <c r="P46" s="365"/>
      <c r="Q46" s="120" t="s">
        <v>2605</v>
      </c>
      <c r="R46" s="394"/>
    </row>
    <row r="47" spans="2:18" s="137" customFormat="1" x14ac:dyDescent="0.2">
      <c r="B47" s="211" t="s">
        <v>2604</v>
      </c>
      <c r="C47" s="121" t="s">
        <v>2593</v>
      </c>
      <c r="D47" s="396"/>
      <c r="E47" s="396"/>
      <c r="F47" s="365"/>
      <c r="G47" s="120">
        <v>1038</v>
      </c>
      <c r="H47" s="392"/>
      <c r="I47" s="120">
        <f>G47+1000</f>
        <v>2038</v>
      </c>
      <c r="J47" s="392"/>
      <c r="K47" s="120">
        <f>I47+1000</f>
        <v>3038</v>
      </c>
      <c r="L47" s="392"/>
      <c r="M47" s="120">
        <f>K47+1000</f>
        <v>4038</v>
      </c>
      <c r="N47" s="392"/>
      <c r="O47" s="120">
        <f>M47+1000</f>
        <v>5038</v>
      </c>
      <c r="P47" s="392"/>
      <c r="Q47" s="120">
        <f>O47+1000</f>
        <v>6038</v>
      </c>
      <c r="R47" s="394"/>
    </row>
    <row r="48" spans="2:18" s="137" customFormat="1" x14ac:dyDescent="0.2">
      <c r="B48" s="211" t="s">
        <v>2603</v>
      </c>
      <c r="C48" s="121" t="s">
        <v>2591</v>
      </c>
      <c r="D48" s="396"/>
      <c r="E48" s="396"/>
      <c r="F48" s="365"/>
      <c r="G48" s="120">
        <v>1039</v>
      </c>
      <c r="H48" s="392"/>
      <c r="I48" s="120">
        <f>G48+1000</f>
        <v>2039</v>
      </c>
      <c r="J48" s="392"/>
      <c r="K48" s="120">
        <f>I48+1000</f>
        <v>3039</v>
      </c>
      <c r="L48" s="392"/>
      <c r="M48" s="120">
        <f>K48+1000</f>
        <v>4039</v>
      </c>
      <c r="N48" s="392"/>
      <c r="O48" s="120">
        <f>M48+1000</f>
        <v>5039</v>
      </c>
      <c r="P48" s="392"/>
      <c r="Q48" s="120">
        <f>O48+1000</f>
        <v>6039</v>
      </c>
      <c r="R48" s="394"/>
    </row>
    <row r="49" spans="2:25" s="137" customFormat="1" ht="33.75" x14ac:dyDescent="0.2">
      <c r="B49" s="211" t="s">
        <v>2602</v>
      </c>
      <c r="C49" s="474" t="s">
        <v>2601</v>
      </c>
      <c r="D49" s="411"/>
      <c r="E49" s="411"/>
      <c r="F49" s="365"/>
      <c r="G49" s="120" t="s">
        <v>2600</v>
      </c>
      <c r="H49" s="365"/>
      <c r="I49" s="120" t="s">
        <v>2599</v>
      </c>
      <c r="J49" s="365"/>
      <c r="K49" s="120" t="s">
        <v>2598</v>
      </c>
      <c r="L49" s="365"/>
      <c r="M49" s="120" t="s">
        <v>2597</v>
      </c>
      <c r="N49" s="365"/>
      <c r="O49" s="120" t="s">
        <v>2596</v>
      </c>
      <c r="P49" s="365"/>
      <c r="Q49" s="120" t="s">
        <v>2595</v>
      </c>
      <c r="R49" s="394"/>
    </row>
    <row r="50" spans="2:25" s="137" customFormat="1" x14ac:dyDescent="0.2">
      <c r="B50" s="211" t="s">
        <v>2594</v>
      </c>
      <c r="C50" s="121" t="s">
        <v>2593</v>
      </c>
      <c r="D50" s="396"/>
      <c r="E50" s="396"/>
      <c r="F50" s="365"/>
      <c r="G50" s="120">
        <v>1041</v>
      </c>
      <c r="H50" s="392"/>
      <c r="I50" s="120">
        <f>G50+1000</f>
        <v>2041</v>
      </c>
      <c r="J50" s="392"/>
      <c r="K50" s="120">
        <f>I50+1000</f>
        <v>3041</v>
      </c>
      <c r="L50" s="392"/>
      <c r="M50" s="120">
        <f>K50+1000</f>
        <v>4041</v>
      </c>
      <c r="N50" s="392"/>
      <c r="O50" s="120">
        <f>M50+1000</f>
        <v>5041</v>
      </c>
      <c r="P50" s="392"/>
      <c r="Q50" s="120">
        <f>O50+1000</f>
        <v>6041</v>
      </c>
      <c r="R50" s="394"/>
    </row>
    <row r="51" spans="2:25" s="137" customFormat="1" x14ac:dyDescent="0.2">
      <c r="B51" s="211" t="s">
        <v>2592</v>
      </c>
      <c r="C51" s="121" t="s">
        <v>2591</v>
      </c>
      <c r="D51" s="396"/>
      <c r="E51" s="396"/>
      <c r="F51" s="365"/>
      <c r="G51" s="120">
        <v>1042</v>
      </c>
      <c r="H51" s="392"/>
      <c r="I51" s="120">
        <f>G51+1000</f>
        <v>2042</v>
      </c>
      <c r="J51" s="392"/>
      <c r="K51" s="120">
        <f>I51+1000</f>
        <v>3042</v>
      </c>
      <c r="L51" s="392"/>
      <c r="M51" s="120">
        <f>K51+1000</f>
        <v>4042</v>
      </c>
      <c r="N51" s="392"/>
      <c r="O51" s="120">
        <f>M51+1000</f>
        <v>5042</v>
      </c>
      <c r="P51" s="392"/>
      <c r="Q51" s="120">
        <f>O51+1000</f>
        <v>6042</v>
      </c>
      <c r="R51" s="394"/>
    </row>
    <row r="52" spans="2:25" s="137" customFormat="1" ht="33.75" x14ac:dyDescent="0.2">
      <c r="B52" s="211" t="s">
        <v>2590</v>
      </c>
      <c r="C52" s="474" t="s">
        <v>2589</v>
      </c>
      <c r="D52" s="411"/>
      <c r="E52" s="411"/>
      <c r="F52" s="365"/>
      <c r="G52" s="120" t="s">
        <v>2588</v>
      </c>
      <c r="H52" s="365"/>
      <c r="I52" s="120" t="s">
        <v>2587</v>
      </c>
      <c r="J52" s="365"/>
      <c r="K52" s="120" t="s">
        <v>2586</v>
      </c>
      <c r="L52" s="365"/>
      <c r="M52" s="120" t="s">
        <v>2585</v>
      </c>
      <c r="N52" s="365"/>
      <c r="O52" s="120" t="s">
        <v>2584</v>
      </c>
      <c r="P52" s="365"/>
      <c r="Q52" s="120" t="s">
        <v>2583</v>
      </c>
      <c r="R52" s="394"/>
    </row>
    <row r="53" spans="2:25" s="137" customFormat="1" x14ac:dyDescent="0.2">
      <c r="B53" s="211" t="s">
        <v>2582</v>
      </c>
      <c r="C53" s="121" t="s">
        <v>2581</v>
      </c>
      <c r="D53" s="396"/>
      <c r="E53" s="396"/>
      <c r="F53" s="365"/>
      <c r="G53" s="120">
        <v>1044</v>
      </c>
      <c r="H53" s="392"/>
      <c r="I53" s="120">
        <f>G53+1000</f>
        <v>2044</v>
      </c>
      <c r="J53" s="392"/>
      <c r="K53" s="120">
        <f>I53+1000</f>
        <v>3044</v>
      </c>
      <c r="L53" s="392"/>
      <c r="M53" s="120">
        <f>K53+1000</f>
        <v>4044</v>
      </c>
      <c r="N53" s="392"/>
      <c r="O53" s="120">
        <f>M53+1000</f>
        <v>5044</v>
      </c>
      <c r="P53" s="392"/>
      <c r="Q53" s="120">
        <f>O53+1000</f>
        <v>6044</v>
      </c>
      <c r="R53" s="394"/>
    </row>
    <row r="54" spans="2:25" s="137" customFormat="1" x14ac:dyDescent="0.2">
      <c r="B54" s="211" t="s">
        <v>2580</v>
      </c>
      <c r="C54" s="121" t="s">
        <v>2579</v>
      </c>
      <c r="D54" s="396"/>
      <c r="E54" s="396"/>
      <c r="F54" s="365"/>
      <c r="G54" s="120">
        <v>1045</v>
      </c>
      <c r="H54" s="392"/>
      <c r="I54" s="120">
        <f>G54+1000</f>
        <v>2045</v>
      </c>
      <c r="J54" s="392"/>
      <c r="K54" s="120">
        <f>I54+1000</f>
        <v>3045</v>
      </c>
      <c r="L54" s="392"/>
      <c r="M54" s="120">
        <f>K54+1000</f>
        <v>4045</v>
      </c>
      <c r="N54" s="392"/>
      <c r="O54" s="120">
        <f>M54+1000</f>
        <v>5045</v>
      </c>
      <c r="P54" s="392"/>
      <c r="Q54" s="120">
        <f>O54+1000</f>
        <v>6045</v>
      </c>
      <c r="R54" s="394"/>
    </row>
    <row r="55" spans="2:25" s="137" customFormat="1" x14ac:dyDescent="0.2">
      <c r="B55" s="211" t="s">
        <v>2578</v>
      </c>
      <c r="C55" s="121" t="s">
        <v>2577</v>
      </c>
      <c r="D55" s="396"/>
      <c r="E55" s="396"/>
      <c r="F55" s="365"/>
      <c r="G55" s="120">
        <v>1046</v>
      </c>
      <c r="H55" s="392"/>
      <c r="I55" s="120">
        <f>G55+1000</f>
        <v>2046</v>
      </c>
      <c r="J55" s="392"/>
      <c r="K55" s="120">
        <f>I55+1000</f>
        <v>3046</v>
      </c>
      <c r="L55" s="392"/>
      <c r="M55" s="120">
        <f>K55+1000</f>
        <v>4046</v>
      </c>
      <c r="N55" s="392"/>
      <c r="O55" s="120">
        <f>M55+1000</f>
        <v>5046</v>
      </c>
      <c r="P55" s="392"/>
      <c r="Q55" s="120">
        <f>O55+1000</f>
        <v>6046</v>
      </c>
      <c r="R55" s="394"/>
    </row>
    <row r="56" spans="2:25" s="137" customFormat="1" x14ac:dyDescent="0.2">
      <c r="B56" s="211" t="s">
        <v>2576</v>
      </c>
      <c r="C56" s="121" t="s">
        <v>2575</v>
      </c>
      <c r="D56" s="396"/>
      <c r="E56" s="396"/>
      <c r="F56" s="365"/>
      <c r="G56" s="120">
        <v>1047</v>
      </c>
      <c r="H56" s="392"/>
      <c r="I56" s="120">
        <f>G56+1000</f>
        <v>2047</v>
      </c>
      <c r="J56" s="392"/>
      <c r="K56" s="120">
        <f>I56+1000</f>
        <v>3047</v>
      </c>
      <c r="L56" s="392"/>
      <c r="M56" s="120">
        <f>K56+1000</f>
        <v>4047</v>
      </c>
      <c r="N56" s="392"/>
      <c r="O56" s="120">
        <f>M56+1000</f>
        <v>5047</v>
      </c>
      <c r="P56" s="392"/>
      <c r="Q56" s="120">
        <f>O56+1000</f>
        <v>6047</v>
      </c>
      <c r="R56" s="394"/>
    </row>
    <row r="57" spans="2:25" s="137" customFormat="1" ht="22.5" x14ac:dyDescent="0.2">
      <c r="B57" s="211" t="s">
        <v>2574</v>
      </c>
      <c r="C57" s="473" t="s">
        <v>2573</v>
      </c>
      <c r="D57" s="411"/>
      <c r="E57" s="411"/>
      <c r="F57" s="365"/>
      <c r="G57" s="120" t="s">
        <v>2572</v>
      </c>
      <c r="H57" s="365"/>
      <c r="I57" s="120" t="s">
        <v>2571</v>
      </c>
      <c r="J57" s="365"/>
      <c r="K57" s="120" t="s">
        <v>2570</v>
      </c>
      <c r="L57" s="365"/>
      <c r="M57" s="120" t="s">
        <v>2569</v>
      </c>
      <c r="N57" s="365"/>
      <c r="O57" s="120" t="s">
        <v>2568</v>
      </c>
      <c r="P57" s="365"/>
      <c r="Q57" s="120" t="s">
        <v>2567</v>
      </c>
      <c r="R57" s="394"/>
    </row>
    <row r="58" spans="2:25" s="137" customFormat="1" x14ac:dyDescent="0.2">
      <c r="B58" s="211" t="s">
        <v>2566</v>
      </c>
      <c r="C58" s="121" t="s">
        <v>2565</v>
      </c>
      <c r="D58" s="396"/>
      <c r="E58" s="396"/>
      <c r="F58" s="365"/>
      <c r="G58" s="120">
        <v>1049</v>
      </c>
      <c r="H58" s="392"/>
      <c r="I58" s="120">
        <f>G58+1000</f>
        <v>2049</v>
      </c>
      <c r="J58" s="392"/>
      <c r="K58" s="120">
        <f>I58+1000</f>
        <v>3049</v>
      </c>
      <c r="L58" s="392"/>
      <c r="M58" s="120">
        <f>K58+1000</f>
        <v>4049</v>
      </c>
      <c r="N58" s="392"/>
      <c r="O58" s="120">
        <f>M58+1000</f>
        <v>5049</v>
      </c>
      <c r="P58" s="392"/>
      <c r="Q58" s="120">
        <f>O58+1000</f>
        <v>6049</v>
      </c>
      <c r="R58" s="394"/>
    </row>
    <row r="59" spans="2:25" s="479" customFormat="1" x14ac:dyDescent="0.2">
      <c r="B59" s="211" t="s">
        <v>2564</v>
      </c>
      <c r="C59" s="475" t="s">
        <v>2564</v>
      </c>
      <c r="D59" s="476"/>
      <c r="E59" s="476"/>
      <c r="F59" s="476"/>
      <c r="G59" s="476" t="s">
        <v>2564</v>
      </c>
      <c r="H59" s="476"/>
      <c r="I59" s="476" t="s">
        <v>2564</v>
      </c>
      <c r="J59" s="476"/>
      <c r="K59" s="476" t="s">
        <v>2564</v>
      </c>
      <c r="L59" s="476"/>
      <c r="M59" s="476" t="s">
        <v>2564</v>
      </c>
      <c r="N59" s="476"/>
      <c r="O59" s="476" t="s">
        <v>2564</v>
      </c>
      <c r="P59" s="476"/>
      <c r="Q59" s="476" t="s">
        <v>2564</v>
      </c>
      <c r="R59" s="477"/>
      <c r="S59" s="478"/>
    </row>
    <row r="60" spans="2:25" s="137" customFormat="1" ht="12" thickBot="1" x14ac:dyDescent="0.25">
      <c r="B60" s="210" t="s">
        <v>2564</v>
      </c>
      <c r="C60" s="480" t="s">
        <v>1144</v>
      </c>
      <c r="D60" s="427"/>
      <c r="E60" s="427"/>
      <c r="F60" s="481"/>
      <c r="G60" s="112" t="s">
        <v>2145</v>
      </c>
      <c r="H60" s="482"/>
      <c r="I60" s="112" t="s">
        <v>2144</v>
      </c>
      <c r="J60" s="482"/>
      <c r="K60" s="112" t="s">
        <v>2143</v>
      </c>
      <c r="L60" s="482"/>
      <c r="M60" s="112" t="s">
        <v>2142</v>
      </c>
      <c r="N60" s="482"/>
      <c r="O60" s="112" t="s">
        <v>2141</v>
      </c>
      <c r="P60" s="482"/>
      <c r="Q60" s="112" t="s">
        <v>2140</v>
      </c>
      <c r="R60" s="483"/>
    </row>
    <row r="61" spans="2:25" x14ac:dyDescent="0.2">
      <c r="B61" s="337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  <c r="R61" s="131"/>
      <c r="S61" s="131"/>
      <c r="T61" s="131"/>
      <c r="U61" s="131"/>
      <c r="V61" s="131"/>
      <c r="W61" s="131"/>
      <c r="X61" s="131"/>
      <c r="Y61" s="131"/>
    </row>
  </sheetData>
  <mergeCells count="12">
    <mergeCell ref="L6:L8"/>
    <mergeCell ref="N6:N8"/>
    <mergeCell ref="P6:P8"/>
    <mergeCell ref="R6:R8"/>
    <mergeCell ref="B5:K5"/>
    <mergeCell ref="B6:B8"/>
    <mergeCell ref="C6:C8"/>
    <mergeCell ref="D6:D8"/>
    <mergeCell ref="E6:E8"/>
    <mergeCell ref="F6:F8"/>
    <mergeCell ref="H6:H8"/>
    <mergeCell ref="J6:J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"/>
  <sheetViews>
    <sheetView zoomScaleNormal="100" workbookViewId="0"/>
  </sheetViews>
  <sheetFormatPr defaultColWidth="8.85546875" defaultRowHeight="11.25" x14ac:dyDescent="0.2"/>
  <cols>
    <col min="1" max="1" width="3" style="41" customWidth="1"/>
    <col min="2" max="2" width="22.5703125" style="41" customWidth="1"/>
    <col min="3" max="3" width="5.140625" style="41" bestFit="1" customWidth="1"/>
    <col min="4" max="4" width="4.42578125" style="41" bestFit="1" customWidth="1"/>
    <col min="5" max="5" width="1.5703125" style="41" customWidth="1"/>
    <col min="6" max="6" width="6.5703125" style="41" customWidth="1"/>
    <col min="7" max="7" width="22.140625" style="41" customWidth="1"/>
    <col min="8" max="8" width="11.85546875" style="41" customWidth="1"/>
    <col min="9" max="9" width="6.5703125" style="41" customWidth="1"/>
    <col min="10" max="10" width="5.7109375" style="41" customWidth="1"/>
    <col min="11" max="11" width="1.42578125" style="41" customWidth="1"/>
    <col min="12" max="12" width="20.140625" style="41" bestFit="1" customWidth="1"/>
    <col min="13" max="16384" width="8.85546875" style="41"/>
  </cols>
  <sheetData>
    <row r="1" spans="1:16" ht="12" thickBot="1" x14ac:dyDescent="0.25"/>
    <row r="2" spans="1:16" s="137" customFormat="1" ht="33.75" x14ac:dyDescent="0.2">
      <c r="B2" s="1162" t="s">
        <v>2758</v>
      </c>
      <c r="C2" s="1163"/>
      <c r="D2" s="1163"/>
      <c r="E2" s="142"/>
      <c r="F2" s="143" t="s">
        <v>1978</v>
      </c>
      <c r="G2" s="143" t="s">
        <v>1974</v>
      </c>
      <c r="H2" s="143" t="s">
        <v>1973</v>
      </c>
      <c r="I2" s="143" t="s">
        <v>1971</v>
      </c>
      <c r="J2" s="143" t="s">
        <v>2115</v>
      </c>
      <c r="K2" s="142"/>
      <c r="L2" s="141" t="s">
        <v>1970</v>
      </c>
    </row>
    <row r="3" spans="1:16" s="137" customFormat="1" x14ac:dyDescent="0.2">
      <c r="B3" s="1164"/>
      <c r="C3" s="1165"/>
      <c r="D3" s="1165"/>
      <c r="E3" s="205"/>
      <c r="F3" s="140">
        <v>1</v>
      </c>
      <c r="G3" s="140">
        <f>F3+1</f>
        <v>2</v>
      </c>
      <c r="H3" s="140">
        <f>G3+1</f>
        <v>3</v>
      </c>
      <c r="I3" s="140">
        <f>H3+1</f>
        <v>4</v>
      </c>
      <c r="J3" s="140">
        <f>+I3+1</f>
        <v>5</v>
      </c>
      <c r="K3" s="116"/>
      <c r="L3" s="139">
        <f>J3+1</f>
        <v>6</v>
      </c>
    </row>
    <row r="4" spans="1:16" s="137" customFormat="1" x14ac:dyDescent="0.2">
      <c r="B4" s="350"/>
      <c r="C4" s="349"/>
      <c r="D4" s="349"/>
      <c r="E4" s="349"/>
      <c r="F4" s="349"/>
      <c r="G4" s="349"/>
      <c r="H4" s="349"/>
      <c r="I4" s="349"/>
      <c r="J4" s="349"/>
      <c r="K4" s="348"/>
      <c r="L4" s="347"/>
      <c r="M4" s="116"/>
    </row>
    <row r="5" spans="1:16" s="137" customFormat="1" ht="33.75" x14ac:dyDescent="0.2">
      <c r="B5" s="138" t="s">
        <v>2240</v>
      </c>
      <c r="C5" s="218" t="s">
        <v>2666</v>
      </c>
      <c r="D5" s="217">
        <v>1001</v>
      </c>
      <c r="E5" s="346"/>
      <c r="F5" s="129" t="s">
        <v>2210</v>
      </c>
      <c r="G5" s="129" t="s">
        <v>2673</v>
      </c>
      <c r="H5" s="129" t="s">
        <v>2671</v>
      </c>
      <c r="I5" s="127" t="s">
        <v>2672</v>
      </c>
      <c r="J5" s="342" t="s">
        <v>2214</v>
      </c>
      <c r="K5" s="293"/>
      <c r="L5" s="126"/>
      <c r="M5" s="341"/>
      <c r="N5" s="341"/>
      <c r="O5" s="116"/>
    </row>
    <row r="6" spans="1:16" s="137" customFormat="1" ht="45" x14ac:dyDescent="0.2">
      <c r="B6" s="138"/>
      <c r="C6" s="218" t="s">
        <v>2666</v>
      </c>
      <c r="D6" s="217">
        <v>2001</v>
      </c>
      <c r="E6" s="346"/>
      <c r="F6" s="129" t="s">
        <v>2210</v>
      </c>
      <c r="G6" s="129" t="s">
        <v>2235</v>
      </c>
      <c r="H6" s="129" t="s">
        <v>2671</v>
      </c>
      <c r="I6" s="127" t="s">
        <v>2211</v>
      </c>
      <c r="J6" s="342" t="s">
        <v>2206</v>
      </c>
      <c r="K6" s="293"/>
      <c r="L6" s="126"/>
      <c r="M6" s="629"/>
      <c r="N6" s="629"/>
      <c r="O6" s="634"/>
      <c r="P6" s="634"/>
    </row>
    <row r="7" spans="1:16" s="137" customFormat="1" ht="33.75" x14ac:dyDescent="0.2">
      <c r="B7" s="138"/>
      <c r="C7" s="218" t="s">
        <v>2666</v>
      </c>
      <c r="D7" s="217">
        <v>3001</v>
      </c>
      <c r="E7" s="346"/>
      <c r="F7" s="129" t="s">
        <v>2210</v>
      </c>
      <c r="G7" s="129" t="s">
        <v>2222</v>
      </c>
      <c r="H7" s="129" t="s">
        <v>2670</v>
      </c>
      <c r="I7" s="345" t="s">
        <v>2215</v>
      </c>
      <c r="J7" s="342" t="s">
        <v>2214</v>
      </c>
      <c r="K7" s="344"/>
      <c r="L7" s="126"/>
      <c r="M7" s="629"/>
      <c r="N7" s="629"/>
      <c r="O7" s="634"/>
      <c r="P7" s="634"/>
    </row>
    <row r="8" spans="1:16" s="137" customFormat="1" ht="22.5" x14ac:dyDescent="0.2">
      <c r="B8" s="138"/>
      <c r="C8" s="218" t="s">
        <v>2666</v>
      </c>
      <c r="D8" s="217">
        <v>4001</v>
      </c>
      <c r="E8" s="346"/>
      <c r="F8" s="129" t="s">
        <v>2210</v>
      </c>
      <c r="G8" s="129" t="s">
        <v>2220</v>
      </c>
      <c r="H8" s="129" t="s">
        <v>2669</v>
      </c>
      <c r="I8" s="345" t="s">
        <v>2215</v>
      </c>
      <c r="J8" s="342" t="s">
        <v>1492</v>
      </c>
      <c r="K8" s="344"/>
      <c r="L8" s="126"/>
      <c r="M8" s="629"/>
      <c r="N8" s="629"/>
      <c r="O8" s="634"/>
      <c r="P8" s="634"/>
    </row>
    <row r="9" spans="1:16" s="137" customFormat="1" ht="45" x14ac:dyDescent="0.2">
      <c r="B9" s="138"/>
      <c r="C9" s="218" t="s">
        <v>2666</v>
      </c>
      <c r="D9" s="217">
        <v>4001</v>
      </c>
      <c r="E9" s="343"/>
      <c r="F9" s="129" t="s">
        <v>2210</v>
      </c>
      <c r="G9" s="129" t="s">
        <v>2668</v>
      </c>
      <c r="H9" s="129" t="s">
        <v>2667</v>
      </c>
      <c r="I9" s="127" t="s">
        <v>2211</v>
      </c>
      <c r="J9" s="342" t="s">
        <v>2206</v>
      </c>
      <c r="K9" s="293"/>
      <c r="L9" s="126"/>
      <c r="M9" s="341"/>
      <c r="N9" s="341"/>
      <c r="O9" s="116"/>
    </row>
    <row r="10" spans="1:16" s="137" customFormat="1" ht="45" x14ac:dyDescent="0.2">
      <c r="B10" s="138"/>
      <c r="C10" s="218" t="s">
        <v>2666</v>
      </c>
      <c r="D10" s="217">
        <v>4001</v>
      </c>
      <c r="E10" s="343"/>
      <c r="F10" s="129" t="s">
        <v>2210</v>
      </c>
      <c r="G10" s="129" t="s">
        <v>2213</v>
      </c>
      <c r="H10" s="129" t="s">
        <v>2091</v>
      </c>
      <c r="I10" s="127" t="s">
        <v>2211</v>
      </c>
      <c r="J10" s="342" t="s">
        <v>2206</v>
      </c>
      <c r="K10" s="293"/>
      <c r="L10" s="126"/>
      <c r="M10" s="341"/>
      <c r="N10" s="341"/>
      <c r="O10" s="116"/>
    </row>
    <row r="11" spans="1:16" s="137" customFormat="1" ht="22.5" x14ac:dyDescent="0.2">
      <c r="B11" s="138"/>
      <c r="C11" s="218" t="s">
        <v>2666</v>
      </c>
      <c r="D11" s="217">
        <v>5001</v>
      </c>
      <c r="E11" s="343"/>
      <c r="F11" s="129" t="s">
        <v>2210</v>
      </c>
      <c r="G11" s="129" t="s">
        <v>1444</v>
      </c>
      <c r="H11" s="129" t="s">
        <v>1418</v>
      </c>
      <c r="I11" s="127" t="s">
        <v>1416</v>
      </c>
      <c r="J11" s="342" t="s">
        <v>1443</v>
      </c>
      <c r="K11" s="293"/>
      <c r="L11" s="306"/>
      <c r="M11" s="341"/>
      <c r="N11" s="341"/>
      <c r="O11" s="116"/>
    </row>
    <row r="12" spans="1:16" s="137" customFormat="1" ht="12" thickBot="1" x14ac:dyDescent="0.25">
      <c r="B12" s="275"/>
      <c r="C12" s="340" t="s">
        <v>2666</v>
      </c>
      <c r="D12" s="339">
        <v>6001</v>
      </c>
      <c r="E12" s="111"/>
      <c r="F12" s="109"/>
      <c r="G12" s="109"/>
      <c r="H12" s="109"/>
      <c r="I12" s="109"/>
      <c r="J12" s="109"/>
      <c r="K12" s="338"/>
      <c r="L12" s="107" t="s">
        <v>2665</v>
      </c>
      <c r="M12" s="629"/>
      <c r="N12" s="629"/>
      <c r="O12" s="634"/>
      <c r="P12" s="634"/>
    </row>
    <row r="13" spans="1:16" s="137" customFormat="1" x14ac:dyDescent="0.2">
      <c r="A13" s="116"/>
      <c r="B13" s="116"/>
      <c r="C13" s="41"/>
      <c r="D13" s="41"/>
      <c r="E13" s="41"/>
      <c r="F13" s="41"/>
      <c r="G13" s="41"/>
      <c r="H13" s="41"/>
      <c r="I13" s="41"/>
      <c r="J13" s="41"/>
      <c r="K13" s="116"/>
    </row>
    <row r="14" spans="1:16" s="137" customFormat="1" x14ac:dyDescent="0.2">
      <c r="C14" s="41"/>
      <c r="D14" s="41"/>
      <c r="E14" s="41"/>
      <c r="F14" s="41"/>
      <c r="G14" s="41"/>
      <c r="H14" s="41"/>
      <c r="I14" s="41"/>
      <c r="J14" s="41"/>
      <c r="K14" s="116"/>
    </row>
  </sheetData>
  <mergeCells count="1">
    <mergeCell ref="B2:D3"/>
  </mergeCells>
  <pageMargins left="0.75" right="0.75" top="1" bottom="1" header="0.5" footer="0.5"/>
  <pageSetup scale="58" fitToHeight="2" orientation="landscape" horizontalDpi="200" verticalDpi="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51</vt:i4>
      </vt:variant>
      <vt:variant>
        <vt:lpstr>Imenovani rasponi</vt:lpstr>
      </vt:variant>
      <vt:variant>
        <vt:i4>42</vt:i4>
      </vt:variant>
    </vt:vector>
  </HeadingPairs>
  <TitlesOfParts>
    <vt:vector size="93" baseType="lpstr">
      <vt:lpstr>I.</vt:lpstr>
      <vt:lpstr>I.1.1. RS4</vt:lpstr>
      <vt:lpstr>I.1.2. RS4 pravila</vt:lpstr>
      <vt:lpstr>I.2.1. DNP1</vt:lpstr>
      <vt:lpstr>I.2.2. DNP1 pravila</vt:lpstr>
      <vt:lpstr>I.4.1. PD33</vt:lpstr>
      <vt:lpstr>I.4.2. PD33 pravila</vt:lpstr>
      <vt:lpstr>I.5.1. POKI3</vt:lpstr>
      <vt:lpstr>I.5.2. POKI3 pravila</vt:lpstr>
      <vt:lpstr>I.6.1. PROP1</vt:lpstr>
      <vt:lpstr>I.6.2. PROP1 pravila</vt:lpstr>
      <vt:lpstr>I.7.1. PROPK</vt:lpstr>
      <vt:lpstr>I.7.2. PROPK pravila</vt:lpstr>
      <vt:lpstr>I.8.1. UKT5</vt:lpstr>
      <vt:lpstr>I.8.2. UKT5 pravila</vt:lpstr>
      <vt:lpstr>I.9.1. MIKI4</vt:lpstr>
      <vt:lpstr>I.9.2. MIKI4 pravila</vt:lpstr>
      <vt:lpstr>I.10.1. PIKI2</vt:lpstr>
      <vt:lpstr>I.10.2. PIKI2 pravila</vt:lpstr>
      <vt:lpstr>I.11.1. ID5</vt:lpstr>
      <vt:lpstr>I.11.2. ID5 pravila</vt:lpstr>
      <vt:lpstr>I.13.1. ROC2</vt:lpstr>
      <vt:lpstr>I.13.2. ROC2 pravila</vt:lpstr>
      <vt:lpstr>I.14.1. IDZ2 </vt:lpstr>
      <vt:lpstr>I.14.2. IDZ2 pravila</vt:lpstr>
      <vt:lpstr>II.I.</vt:lpstr>
      <vt:lpstr>II.I.1. P 01.01</vt:lpstr>
      <vt:lpstr>II.I.2. P 01.02</vt:lpstr>
      <vt:lpstr>II.I.3. P 01.03</vt:lpstr>
      <vt:lpstr>II.I.4. P 02.01</vt:lpstr>
      <vt:lpstr>II.I.5. P 02.02</vt:lpstr>
      <vt:lpstr>II.I.6. P 02.03</vt:lpstr>
      <vt:lpstr>II.I.7. P 02.04</vt:lpstr>
      <vt:lpstr>II.I.8. P 02.05</vt:lpstr>
      <vt:lpstr>II.I.9. P 02.06</vt:lpstr>
      <vt:lpstr>II.I.10. P 02.07</vt:lpstr>
      <vt:lpstr>II.I.11. P 02.08</vt:lpstr>
      <vt:lpstr>II.I.12. P 04.01</vt:lpstr>
      <vt:lpstr>II.I.13. P 04.02</vt:lpstr>
      <vt:lpstr>II.I.14. P 05.00</vt:lpstr>
      <vt:lpstr>II.II.</vt:lpstr>
      <vt:lpstr>II.II.1. KT-DS</vt:lpstr>
      <vt:lpstr>II.II.2. DKT</vt:lpstr>
      <vt:lpstr>II.II.3. S1</vt:lpstr>
      <vt:lpstr>II.II.4. EVK UNT FKS</vt:lpstr>
      <vt:lpstr>II.II.5. EVK UNT PKS</vt:lpstr>
      <vt:lpstr>II.II.6. EVK OS FKS</vt:lpstr>
      <vt:lpstr>II.II.7. EVK OS PKS</vt:lpstr>
      <vt:lpstr>II.II.8. EVK NDPS</vt:lpstr>
      <vt:lpstr>II.II.9. EVK ZBR</vt:lpstr>
      <vt:lpstr>II.II.10. NKP</vt:lpstr>
      <vt:lpstr>'I.1.1. RS4'!Ispis_naslova</vt:lpstr>
      <vt:lpstr>'I.1.2. RS4 pravila'!Ispis_naslova</vt:lpstr>
      <vt:lpstr>'I.10.2. PIKI2 pravila'!Ispis_naslova</vt:lpstr>
      <vt:lpstr>'I.11.2. ID5 pravila'!Ispis_naslova</vt:lpstr>
      <vt:lpstr>'I.13.1. ROC2'!Ispis_naslova</vt:lpstr>
      <vt:lpstr>'I.13.2. ROC2 pravila'!Ispis_naslova</vt:lpstr>
      <vt:lpstr>'I.2.1. DNP1'!Ispis_naslova</vt:lpstr>
      <vt:lpstr>'I.2.2. DNP1 pravila'!Ispis_naslova</vt:lpstr>
      <vt:lpstr>'I.4.2. PD33 pravila'!Ispis_naslova</vt:lpstr>
      <vt:lpstr>'I.5.2. POKI3 pravila'!Ispis_naslova</vt:lpstr>
      <vt:lpstr>'I.1.1. RS4'!Podrucje_ispisa</vt:lpstr>
      <vt:lpstr>'I.10.2. PIKI2 pravila'!Podrucje_ispisa</vt:lpstr>
      <vt:lpstr>'I.11.1. ID5'!Podrucje_ispisa</vt:lpstr>
      <vt:lpstr>'I.11.2. ID5 pravila'!Podrucje_ispisa</vt:lpstr>
      <vt:lpstr>'I.13.1. ROC2'!Podrucje_ispisa</vt:lpstr>
      <vt:lpstr>'I.13.2. ROC2 pravila'!Podrucje_ispisa</vt:lpstr>
      <vt:lpstr>'I.2.1. DNP1'!Podrucje_ispisa</vt:lpstr>
      <vt:lpstr>'I.2.2. DNP1 pravila'!Podrucje_ispisa</vt:lpstr>
      <vt:lpstr>'I.4.2. PD33 pravila'!Podrucje_ispisa</vt:lpstr>
      <vt:lpstr>'I.5.2. POKI3 pravila'!Podrucje_ispisa</vt:lpstr>
      <vt:lpstr>'II.I.1. P 01.01'!Podrucje_ispisa</vt:lpstr>
      <vt:lpstr>'II.I.10. P 02.07'!Podrucje_ispisa</vt:lpstr>
      <vt:lpstr>'II.I.11. P 02.08'!Podrucje_ispisa</vt:lpstr>
      <vt:lpstr>'II.I.12. P 04.01'!Podrucje_ispisa</vt:lpstr>
      <vt:lpstr>'II.I.13. P 04.02'!Podrucje_ispisa</vt:lpstr>
      <vt:lpstr>'II.I.14. P 05.00'!Podrucje_ispisa</vt:lpstr>
      <vt:lpstr>'II.I.2. P 01.02'!Podrucje_ispisa</vt:lpstr>
      <vt:lpstr>'II.I.3. P 01.03'!Podrucje_ispisa</vt:lpstr>
      <vt:lpstr>'II.I.4. P 02.01'!Podrucje_ispisa</vt:lpstr>
      <vt:lpstr>'II.I.5. P 02.02'!Podrucje_ispisa</vt:lpstr>
      <vt:lpstr>'II.I.6. P 02.03'!Podrucje_ispisa</vt:lpstr>
      <vt:lpstr>'II.I.7. P 02.04'!Podrucje_ispisa</vt:lpstr>
      <vt:lpstr>'II.I.8. P 02.05'!Podrucje_ispisa</vt:lpstr>
      <vt:lpstr>'II.II.1. KT-DS'!Podrucje_ispisa</vt:lpstr>
      <vt:lpstr>'II.II.10. NKP'!Podrucje_ispisa</vt:lpstr>
      <vt:lpstr>'II.II.2. DKT'!Podrucje_ispisa</vt:lpstr>
      <vt:lpstr>'II.II.4. EVK UNT FKS'!Podrucje_ispisa</vt:lpstr>
      <vt:lpstr>'II.II.5. EVK UNT PKS'!Podrucje_ispisa</vt:lpstr>
      <vt:lpstr>'II.II.6. EVK OS FKS'!Podrucje_ispisa</vt:lpstr>
      <vt:lpstr>'II.II.7. EVK OS PKS'!Podrucje_ispisa</vt:lpstr>
      <vt:lpstr>'II.II.8. EVK NDPS'!Podrucje_ispisa</vt:lpstr>
      <vt:lpstr>'II.II.9. EVK ZBR'!Podrucje_ispis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Vedran Bartol</cp:lastModifiedBy>
  <cp:lastPrinted>2019-11-25T11:25:12Z</cp:lastPrinted>
  <dcterms:created xsi:type="dcterms:W3CDTF">2017-03-16T17:37:03Z</dcterms:created>
  <dcterms:modified xsi:type="dcterms:W3CDTF">2022-09-22T09:26:00Z</dcterms:modified>
</cp:coreProperties>
</file>